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https://www.federalreserve.gov/datadownload/Download.aspx?rel=H15&amp;series=67a13dc82d58d3826505e9b046281354&amp;filetype=spreadsheetml&amp;label=include&amp;layout=seriescolumn&amp;from=01/01/2021&amp;to=05/31/2023" TargetMode="External"/><Relationship Id="rId1" Type="http://schemas.openxmlformats.org/officeDocument/2006/relationships/hyperlink" Target="https://www.federalreserve.gov/datadownload/Download.aspx?rel=H15&amp;series=67a13dc82d58d3826505e9b046281354&amp;filetype=spreadsheetml&amp;label=include&amp;layout=seriescolumn&amp;from=01/01/2021&amp;to=05/31/2023" TargetMode="Externa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6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F3C11-9C63-4AFD-B9B6-8635F74634C8}">
  <sheetPr codeName="Hoja1"/>
  <dimension ref="B1:J27"/>
  <sheetViews>
    <sheetView showGridLines="0" zoomScale="90" zoomScaleNormal="90" workbookViewId="0">
      <selection activeCell="I39" sqref="I39"/>
    </sheetView>
  </sheetViews>
  <sheetFormatPr baseColWidth="10" defaultColWidth="11.42578125" defaultRowHeight="15"/>
  <cols>
    <col min="1" max="1" width="11.42578125" style="4"/>
    <col min="2" max="2" width="36.85546875" style="4" customWidth="1"/>
    <col min="3" max="4" width="8.7109375" style="4" customWidth="1"/>
    <col min="5" max="5" width="9.28515625" style="4" customWidth="1"/>
    <col min="6" max="6" width="7.5703125" style="4" bestFit="1" customWidth="1"/>
    <col min="7" max="16384" width="11.42578125" style="4"/>
  </cols>
  <sheetData>
    <row r="1" spans="2:10" s="2" customFormat="1" ht="15" customHeight="1">
      <c r="B1" s="910" t="s">
        <v>0</v>
      </c>
      <c r="C1" s="910"/>
      <c r="D1" s="910"/>
      <c r="E1" s="910"/>
      <c r="F1" s="910"/>
      <c r="G1" s="1"/>
      <c r="H1" s="1"/>
      <c r="I1" s="1"/>
      <c r="J1" s="1"/>
    </row>
    <row r="2" spans="2:10" s="2" customFormat="1" ht="15" customHeight="1">
      <c r="B2" s="910" t="s">
        <v>1</v>
      </c>
      <c r="C2" s="910"/>
      <c r="D2" s="910"/>
      <c r="E2" s="910"/>
      <c r="F2" s="910"/>
      <c r="G2" s="1"/>
      <c r="H2" s="1"/>
      <c r="I2" s="1"/>
      <c r="J2" s="1"/>
    </row>
    <row r="3" spans="2:10" s="2" customFormat="1" ht="15" customHeight="1">
      <c r="B3" s="911" t="s">
        <v>2</v>
      </c>
      <c r="C3" s="911"/>
      <c r="D3" s="911"/>
      <c r="E3" s="911"/>
      <c r="F3" s="911"/>
      <c r="G3" s="3"/>
      <c r="H3" s="3"/>
      <c r="I3" s="3"/>
      <c r="J3" s="3"/>
    </row>
    <row r="4" spans="2:10">
      <c r="B4" s="912"/>
      <c r="C4" s="912"/>
      <c r="D4" s="912"/>
      <c r="E4" s="912"/>
      <c r="F4" s="912"/>
    </row>
    <row r="5" spans="2:10" ht="15" customHeight="1">
      <c r="B5" s="909" t="s">
        <v>40</v>
      </c>
      <c r="C5" s="909"/>
      <c r="D5" s="909"/>
      <c r="E5" s="909"/>
      <c r="F5" s="909"/>
      <c r="G5" s="48"/>
      <c r="H5" s="48"/>
      <c r="I5" s="48"/>
    </row>
    <row r="6" spans="2:10" ht="15" customHeight="1">
      <c r="B6" s="909" t="s">
        <v>41</v>
      </c>
      <c r="C6" s="909"/>
      <c r="D6" s="909"/>
      <c r="E6" s="909"/>
      <c r="F6" s="909"/>
      <c r="G6" s="48"/>
      <c r="H6" s="48"/>
      <c r="I6" s="48"/>
    </row>
    <row r="7" spans="2:10" ht="15" customHeight="1">
      <c r="B7" s="914" t="s">
        <v>42</v>
      </c>
      <c r="C7" s="914"/>
      <c r="D7" s="914"/>
      <c r="E7" s="914"/>
      <c r="F7" s="914"/>
      <c r="G7" s="49"/>
      <c r="H7" s="49"/>
      <c r="I7" s="49"/>
    </row>
    <row r="8" spans="2:10" ht="15.75" customHeight="1" thickBot="1">
      <c r="C8" s="50"/>
      <c r="D8" s="50"/>
      <c r="E8" s="50"/>
      <c r="F8" s="50"/>
    </row>
    <row r="9" spans="2:10" ht="15" customHeight="1">
      <c r="B9" s="915" t="s">
        <v>43</v>
      </c>
      <c r="C9" s="918">
        <v>2022</v>
      </c>
      <c r="D9" s="918" t="s">
        <v>44</v>
      </c>
      <c r="E9" s="921" t="s">
        <v>45</v>
      </c>
    </row>
    <row r="10" spans="2:10" ht="2.25" customHeight="1">
      <c r="B10" s="916"/>
      <c r="C10" s="919"/>
      <c r="D10" s="919"/>
      <c r="E10" s="922"/>
    </row>
    <row r="11" spans="2:10" ht="6.75" customHeight="1" thickBot="1">
      <c r="B11" s="917"/>
      <c r="C11" s="920"/>
      <c r="D11" s="920"/>
      <c r="E11" s="923"/>
    </row>
    <row r="12" spans="2:10" ht="15" customHeight="1">
      <c r="B12" s="51" t="s">
        <v>46</v>
      </c>
      <c r="C12" s="52">
        <v>3.5</v>
      </c>
      <c r="D12" s="53">
        <v>3</v>
      </c>
      <c r="E12" s="54">
        <v>3</v>
      </c>
    </row>
    <row r="13" spans="2:10">
      <c r="B13" s="55" t="s">
        <v>47</v>
      </c>
      <c r="C13" s="56">
        <v>2.7</v>
      </c>
      <c r="D13" s="56">
        <v>1.5</v>
      </c>
      <c r="E13" s="57">
        <v>1.4</v>
      </c>
    </row>
    <row r="14" spans="2:10">
      <c r="B14" s="58" t="s">
        <v>48</v>
      </c>
      <c r="C14" s="53">
        <v>2.1</v>
      </c>
      <c r="D14" s="53">
        <v>1.8</v>
      </c>
      <c r="E14" s="59">
        <v>1</v>
      </c>
    </row>
    <row r="15" spans="2:10">
      <c r="B15" s="60" t="s">
        <v>49</v>
      </c>
      <c r="C15" s="56">
        <v>3.5</v>
      </c>
      <c r="D15" s="56">
        <v>0.9</v>
      </c>
      <c r="E15" s="57">
        <v>1.5</v>
      </c>
    </row>
    <row r="16" spans="2:10">
      <c r="B16" s="61" t="s">
        <v>50</v>
      </c>
      <c r="C16" s="53">
        <v>4</v>
      </c>
      <c r="D16" s="53">
        <v>4</v>
      </c>
      <c r="E16" s="59">
        <v>4.0999999999999996</v>
      </c>
    </row>
    <row r="17" spans="2:6">
      <c r="B17" s="62" t="s">
        <v>51</v>
      </c>
      <c r="C17" s="56">
        <v>3</v>
      </c>
      <c r="D17" s="56">
        <v>5.2</v>
      </c>
      <c r="E17" s="57">
        <v>4.5</v>
      </c>
    </row>
    <row r="18" spans="2:6">
      <c r="B18" s="63" t="s">
        <v>52</v>
      </c>
      <c r="C18" s="53">
        <v>3.9</v>
      </c>
      <c r="D18" s="53">
        <v>1.9</v>
      </c>
      <c r="E18" s="59">
        <v>2.2000000000000002</v>
      </c>
    </row>
    <row r="19" spans="2:6" ht="15.75" thickBot="1">
      <c r="B19" s="64" t="s">
        <v>53</v>
      </c>
      <c r="C19" s="65">
        <v>4.9000000000000004</v>
      </c>
      <c r="D19" s="65">
        <v>4.2</v>
      </c>
      <c r="E19" s="66">
        <v>5</v>
      </c>
    </row>
    <row r="20" spans="2:6">
      <c r="B20" s="924" t="s">
        <v>54</v>
      </c>
      <c r="C20" s="925"/>
      <c r="D20" s="925"/>
      <c r="E20" s="925"/>
      <c r="F20" s="925"/>
    </row>
    <row r="21" spans="2:6" ht="32.25" customHeight="1">
      <c r="B21" s="913" t="s">
        <v>55</v>
      </c>
      <c r="C21" s="913"/>
      <c r="D21" s="913"/>
      <c r="E21" s="913"/>
      <c r="F21" s="913"/>
    </row>
    <row r="27" spans="2:6" ht="30.75" customHeight="1"/>
  </sheetData>
  <mergeCells count="13">
    <mergeCell ref="B21:F21"/>
    <mergeCell ref="B7:F7"/>
    <mergeCell ref="B9:B11"/>
    <mergeCell ref="C9:C11"/>
    <mergeCell ref="D9:D11"/>
    <mergeCell ref="E9:E11"/>
    <mergeCell ref="B20:F20"/>
    <mergeCell ref="B6:F6"/>
    <mergeCell ref="B1:F1"/>
    <mergeCell ref="B2:F2"/>
    <mergeCell ref="B3:F3"/>
    <mergeCell ref="B4:F4"/>
    <mergeCell ref="B5:F5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989E4-E42D-438B-B078-530A4ECBCCDC}">
  <sheetPr codeName="Hoja10"/>
  <dimension ref="C1:K23"/>
  <sheetViews>
    <sheetView workbookViewId="0">
      <selection activeCell="C1" sqref="C1:K3"/>
    </sheetView>
  </sheetViews>
  <sheetFormatPr baseColWidth="10" defaultRowHeight="15"/>
  <cols>
    <col min="1" max="16384" width="11.42578125" style="33"/>
  </cols>
  <sheetData>
    <row r="1" spans="3:11">
      <c r="C1" s="927" t="s">
        <v>0</v>
      </c>
      <c r="D1" s="927"/>
      <c r="E1" s="927"/>
      <c r="F1" s="927"/>
      <c r="G1" s="927"/>
      <c r="H1" s="927"/>
      <c r="I1" s="927"/>
      <c r="J1" s="927"/>
      <c r="K1" s="927"/>
    </row>
    <row r="2" spans="3:11">
      <c r="C2" s="927" t="s">
        <v>1</v>
      </c>
      <c r="D2" s="927"/>
      <c r="E2" s="927"/>
      <c r="F2" s="927"/>
      <c r="G2" s="927"/>
      <c r="H2" s="927"/>
      <c r="I2" s="927"/>
      <c r="J2" s="927"/>
      <c r="K2" s="927"/>
    </row>
    <row r="3" spans="3:11">
      <c r="C3" s="928" t="s">
        <v>2</v>
      </c>
      <c r="D3" s="928"/>
      <c r="E3" s="928"/>
      <c r="F3" s="928"/>
      <c r="G3" s="928"/>
      <c r="H3" s="928"/>
      <c r="I3" s="928"/>
      <c r="J3" s="928"/>
      <c r="K3" s="928"/>
    </row>
    <row r="4" spans="3:11">
      <c r="D4" s="79"/>
      <c r="E4" s="79"/>
      <c r="F4" s="79"/>
      <c r="G4" s="79"/>
      <c r="H4" s="79"/>
      <c r="I4" s="79"/>
      <c r="J4" s="79"/>
      <c r="K4" s="79"/>
    </row>
    <row r="6" spans="3:11">
      <c r="F6" s="34" t="s">
        <v>131</v>
      </c>
    </row>
    <row r="7" spans="3:11">
      <c r="F7" s="40" t="s">
        <v>35</v>
      </c>
    </row>
    <row r="8" spans="3:11">
      <c r="F8" s="41" t="s">
        <v>42</v>
      </c>
    </row>
    <row r="23" spans="3:3">
      <c r="C23" s="38" t="s">
        <v>36</v>
      </c>
    </row>
  </sheetData>
  <mergeCells count="3">
    <mergeCell ref="C1:K1"/>
    <mergeCell ref="C2:K2"/>
    <mergeCell ref="C3:K3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FFFD3-A284-4E14-87D9-DEF5E1D9EEE4}">
  <sheetPr codeName="Hoja11"/>
  <dimension ref="B1:J24"/>
  <sheetViews>
    <sheetView workbookViewId="0">
      <selection activeCell="B1" sqref="B1:J4"/>
    </sheetView>
  </sheetViews>
  <sheetFormatPr baseColWidth="10" defaultRowHeight="15"/>
  <cols>
    <col min="1" max="16384" width="11.42578125" style="33"/>
  </cols>
  <sheetData>
    <row r="1" spans="2:10">
      <c r="B1" s="927" t="s">
        <v>0</v>
      </c>
      <c r="C1" s="927"/>
      <c r="D1" s="927"/>
      <c r="E1" s="927"/>
      <c r="F1" s="927"/>
      <c r="G1" s="927"/>
      <c r="H1" s="927"/>
      <c r="I1" s="927"/>
      <c r="J1" s="927"/>
    </row>
    <row r="2" spans="2:10">
      <c r="B2" s="927" t="s">
        <v>1</v>
      </c>
      <c r="C2" s="927"/>
      <c r="D2" s="927"/>
      <c r="E2" s="927"/>
      <c r="F2" s="927"/>
      <c r="G2" s="927"/>
      <c r="H2" s="927"/>
      <c r="I2" s="927"/>
      <c r="J2" s="927"/>
    </row>
    <row r="3" spans="2:10">
      <c r="B3" s="928" t="s">
        <v>2</v>
      </c>
      <c r="C3" s="928"/>
      <c r="D3" s="928"/>
      <c r="E3" s="928"/>
      <c r="F3" s="928"/>
      <c r="G3" s="928"/>
      <c r="H3" s="928"/>
      <c r="I3" s="928"/>
      <c r="J3" s="928"/>
    </row>
    <row r="5" spans="2:10">
      <c r="D5" s="80"/>
      <c r="E5" s="80"/>
      <c r="F5" s="35" t="s">
        <v>132</v>
      </c>
      <c r="G5" s="80"/>
      <c r="H5" s="80"/>
    </row>
    <row r="6" spans="2:10">
      <c r="D6" s="80"/>
      <c r="E6" s="80"/>
      <c r="F6" s="42" t="s">
        <v>35</v>
      </c>
      <c r="G6" s="80"/>
      <c r="H6" s="80"/>
    </row>
    <row r="7" spans="2:10">
      <c r="D7" s="80"/>
      <c r="E7" s="80"/>
      <c r="F7" s="43" t="s">
        <v>42</v>
      </c>
      <c r="G7" s="80"/>
      <c r="H7" s="80"/>
    </row>
    <row r="8" spans="2:10">
      <c r="D8" s="80"/>
      <c r="E8" s="80"/>
      <c r="F8" s="80"/>
      <c r="G8" s="80"/>
      <c r="H8" s="80"/>
    </row>
    <row r="24" spans="3:3">
      <c r="C24" s="45" t="s">
        <v>34</v>
      </c>
    </row>
  </sheetData>
  <mergeCells count="3">
    <mergeCell ref="B1:J1"/>
    <mergeCell ref="B2:J2"/>
    <mergeCell ref="B3:J3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F6311-2FCF-44C8-91F8-4DD0270483FA}">
  <sheetPr codeName="Hoja12"/>
  <dimension ref="B1:J22"/>
  <sheetViews>
    <sheetView workbookViewId="0">
      <selection activeCell="B1" sqref="B1:J4"/>
    </sheetView>
  </sheetViews>
  <sheetFormatPr baseColWidth="10" defaultRowHeight="15"/>
  <cols>
    <col min="1" max="16384" width="11.42578125" style="33"/>
  </cols>
  <sheetData>
    <row r="1" spans="2:10">
      <c r="B1" s="927" t="s">
        <v>0</v>
      </c>
      <c r="C1" s="927"/>
      <c r="D1" s="927"/>
      <c r="E1" s="927"/>
      <c r="F1" s="927"/>
      <c r="G1" s="927"/>
      <c r="H1" s="927"/>
      <c r="I1" s="927"/>
      <c r="J1" s="927"/>
    </row>
    <row r="2" spans="2:10">
      <c r="B2" s="927" t="s">
        <v>1</v>
      </c>
      <c r="C2" s="927"/>
      <c r="D2" s="927"/>
      <c r="E2" s="927"/>
      <c r="F2" s="927"/>
      <c r="G2" s="927"/>
      <c r="H2" s="927"/>
      <c r="I2" s="927"/>
      <c r="J2" s="927"/>
    </row>
    <row r="3" spans="2:10">
      <c r="B3" s="928" t="s">
        <v>2</v>
      </c>
      <c r="C3" s="928"/>
      <c r="D3" s="928"/>
      <c r="E3" s="928"/>
      <c r="F3" s="928"/>
      <c r="G3" s="928"/>
      <c r="H3" s="928"/>
      <c r="I3" s="928"/>
      <c r="J3" s="928"/>
    </row>
    <row r="5" spans="2:10">
      <c r="F5" s="35" t="s">
        <v>37</v>
      </c>
    </row>
    <row r="6" spans="2:10">
      <c r="F6" s="46" t="s">
        <v>25</v>
      </c>
    </row>
    <row r="22" spans="3:3">
      <c r="C22" s="39" t="s">
        <v>34</v>
      </c>
    </row>
  </sheetData>
  <mergeCells count="3">
    <mergeCell ref="B1:J1"/>
    <mergeCell ref="B2:J2"/>
    <mergeCell ref="B3:J3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00131-2F92-42F1-87A3-332D1C51E847}">
  <sheetPr codeName="Hoja13"/>
  <dimension ref="B3:K42"/>
  <sheetViews>
    <sheetView workbookViewId="0">
      <selection activeCell="C2" sqref="B2:J5"/>
    </sheetView>
  </sheetViews>
  <sheetFormatPr baseColWidth="10" defaultRowHeight="15"/>
  <cols>
    <col min="1" max="1" width="11.42578125" style="33"/>
    <col min="2" max="2" width="41.28515625" style="33" bestFit="1" customWidth="1"/>
    <col min="3" max="5" width="13.28515625" style="33" bestFit="1" customWidth="1"/>
    <col min="6" max="6" width="13.42578125" style="33" customWidth="1"/>
    <col min="7" max="7" width="13.5703125" style="33" customWidth="1"/>
    <col min="8" max="8" width="14.7109375" style="33" customWidth="1"/>
    <col min="9" max="9" width="13" style="33" customWidth="1"/>
    <col min="10" max="16384" width="11.42578125" style="33"/>
  </cols>
  <sheetData>
    <row r="3" spans="2:10">
      <c r="B3" s="927" t="s">
        <v>0</v>
      </c>
      <c r="C3" s="927"/>
      <c r="D3" s="927"/>
      <c r="E3" s="927"/>
      <c r="F3" s="927"/>
      <c r="G3" s="927"/>
      <c r="H3" s="927"/>
      <c r="I3" s="927"/>
      <c r="J3" s="927"/>
    </row>
    <row r="4" spans="2:10">
      <c r="B4" s="927" t="s">
        <v>1</v>
      </c>
      <c r="C4" s="927"/>
      <c r="D4" s="927"/>
      <c r="E4" s="927"/>
      <c r="F4" s="927"/>
      <c r="G4" s="927"/>
      <c r="H4" s="927"/>
      <c r="I4" s="927"/>
      <c r="J4" s="927"/>
    </row>
    <row r="5" spans="2:10">
      <c r="B5" s="928" t="s">
        <v>2</v>
      </c>
      <c r="C5" s="928"/>
      <c r="D5" s="928"/>
      <c r="E5" s="928"/>
      <c r="F5" s="928"/>
      <c r="G5" s="928"/>
      <c r="H5" s="928"/>
      <c r="I5" s="928"/>
      <c r="J5" s="928"/>
    </row>
    <row r="8" spans="2:10">
      <c r="E8" s="35" t="s">
        <v>133</v>
      </c>
    </row>
    <row r="9" spans="2:10">
      <c r="E9" s="46" t="s">
        <v>134</v>
      </c>
    </row>
    <row r="10" spans="2:10" ht="15.75" thickBot="1"/>
    <row r="11" spans="2:10">
      <c r="B11" s="941" t="s">
        <v>230</v>
      </c>
      <c r="C11" s="931">
        <v>2021</v>
      </c>
      <c r="D11" s="931">
        <v>2022</v>
      </c>
      <c r="E11" s="933">
        <v>2023</v>
      </c>
      <c r="F11" s="931">
        <f>E11+1</f>
        <v>2024</v>
      </c>
      <c r="G11" s="935">
        <f>F11+1</f>
        <v>2025</v>
      </c>
      <c r="H11" s="937">
        <f>G11+1</f>
        <v>2026</v>
      </c>
      <c r="I11" s="939">
        <f>H11+1</f>
        <v>2027</v>
      </c>
    </row>
    <row r="12" spans="2:10" ht="15.75" thickBot="1">
      <c r="B12" s="942"/>
      <c r="C12" s="932"/>
      <c r="D12" s="932"/>
      <c r="E12" s="934"/>
      <c r="F12" s="932"/>
      <c r="G12" s="936"/>
      <c r="H12" s="938"/>
      <c r="I12" s="940"/>
    </row>
    <row r="13" spans="2:10">
      <c r="B13" s="137" t="s">
        <v>231</v>
      </c>
      <c r="C13" s="138">
        <v>188.61344521070899</v>
      </c>
      <c r="D13" s="138">
        <v>197.77689754897344</v>
      </c>
      <c r="E13" s="139">
        <v>205.68797345093239</v>
      </c>
      <c r="F13" s="140">
        <v>215.972372123479</v>
      </c>
      <c r="G13" s="141">
        <v>226.77099072965297</v>
      </c>
      <c r="H13" s="142">
        <v>238.10954026613561</v>
      </c>
      <c r="I13" s="143">
        <v>250.01501727944239</v>
      </c>
    </row>
    <row r="14" spans="2:10">
      <c r="B14" s="137" t="s">
        <v>232</v>
      </c>
      <c r="C14" s="144">
        <v>12.271990236920495</v>
      </c>
      <c r="D14" s="144">
        <v>4.8583240330653439</v>
      </c>
      <c r="E14" s="144">
        <v>4</v>
      </c>
      <c r="F14" s="145">
        <v>5</v>
      </c>
      <c r="G14" s="146">
        <v>5</v>
      </c>
      <c r="H14" s="147">
        <v>5</v>
      </c>
      <c r="I14" s="148">
        <v>5</v>
      </c>
    </row>
    <row r="15" spans="2:10">
      <c r="B15" s="206"/>
      <c r="C15" s="202"/>
      <c r="D15" s="202"/>
      <c r="E15" s="149"/>
      <c r="F15" s="202"/>
      <c r="G15" s="203"/>
      <c r="H15" s="204"/>
      <c r="I15" s="205"/>
    </row>
    <row r="16" spans="2:10">
      <c r="B16" s="137" t="s">
        <v>233</v>
      </c>
      <c r="C16" s="150">
        <v>5392714.0999999996</v>
      </c>
      <c r="D16" s="150">
        <v>6260564.0185964201</v>
      </c>
      <c r="E16" s="150">
        <v>6869090.8412039923</v>
      </c>
      <c r="F16" s="150">
        <v>7501047.1985947601</v>
      </c>
      <c r="G16" s="151">
        <v>8191143.540865479</v>
      </c>
      <c r="H16" s="152">
        <v>8944728.7466251031</v>
      </c>
      <c r="I16" s="143">
        <v>9767643.7913146131</v>
      </c>
    </row>
    <row r="17" spans="2:9">
      <c r="B17" s="137" t="s">
        <v>234</v>
      </c>
      <c r="C17" s="140">
        <v>21.003560384304663</v>
      </c>
      <c r="D17" s="140">
        <v>16.093008131034068</v>
      </c>
      <c r="E17" s="150">
        <v>9.7199999999999953</v>
      </c>
      <c r="F17" s="140">
        <v>9.2000000000000082</v>
      </c>
      <c r="G17" s="141">
        <v>9.2000000000000082</v>
      </c>
      <c r="H17" s="142">
        <v>9.2000000000000082</v>
      </c>
      <c r="I17" s="143">
        <v>9.2000000000000082</v>
      </c>
    </row>
    <row r="18" spans="2:9">
      <c r="B18" s="206"/>
      <c r="C18" s="202"/>
      <c r="D18" s="202"/>
      <c r="E18" s="149"/>
      <c r="F18" s="202"/>
      <c r="G18" s="203"/>
      <c r="H18" s="204"/>
      <c r="I18" s="205"/>
    </row>
    <row r="19" spans="2:9">
      <c r="B19" s="137" t="s">
        <v>235</v>
      </c>
      <c r="C19" s="153">
        <v>94523.67911808948</v>
      </c>
      <c r="D19" s="153">
        <v>114004.58678219476</v>
      </c>
      <c r="E19" s="154">
        <v>122336.69800581873</v>
      </c>
      <c r="F19" s="153">
        <v>127230.16592605149</v>
      </c>
      <c r="G19" s="155">
        <v>133591.67422235408</v>
      </c>
      <c r="H19" s="156">
        <v>140271.25793347176</v>
      </c>
      <c r="I19" s="157">
        <v>147284.82083014536</v>
      </c>
    </row>
    <row r="20" spans="2:9">
      <c r="B20" s="137" t="s">
        <v>236</v>
      </c>
      <c r="C20" s="140">
        <v>19.909789453700455</v>
      </c>
      <c r="D20" s="140">
        <v>20.609552914003238</v>
      </c>
      <c r="E20" s="150">
        <v>7.3085754343747977</v>
      </c>
      <c r="F20" s="140">
        <v>4.0000000000000036</v>
      </c>
      <c r="G20" s="141">
        <v>5.0000000000000044</v>
      </c>
      <c r="H20" s="142">
        <v>4.9999999999999822</v>
      </c>
      <c r="I20" s="143">
        <v>5.0000000000000044</v>
      </c>
    </row>
    <row r="21" spans="2:9">
      <c r="B21" s="206"/>
      <c r="C21" s="202"/>
      <c r="D21" s="202"/>
      <c r="E21" s="149"/>
      <c r="F21" s="202"/>
      <c r="G21" s="203"/>
      <c r="H21" s="204"/>
      <c r="I21" s="205"/>
    </row>
    <row r="22" spans="2:9">
      <c r="B22" s="158" t="s">
        <v>237</v>
      </c>
      <c r="C22" s="159">
        <v>4</v>
      </c>
      <c r="D22" s="159">
        <v>4</v>
      </c>
      <c r="E22" s="160">
        <v>4</v>
      </c>
      <c r="F22" s="161">
        <v>4</v>
      </c>
      <c r="G22" s="162">
        <v>4</v>
      </c>
      <c r="H22" s="163">
        <v>4</v>
      </c>
      <c r="I22" s="164">
        <v>4</v>
      </c>
    </row>
    <row r="23" spans="2:9">
      <c r="B23" s="158" t="s">
        <v>238</v>
      </c>
      <c r="C23" s="165">
        <v>8.242920754477856</v>
      </c>
      <c r="D23" s="165">
        <v>8.8111752385420452</v>
      </c>
      <c r="E23" s="165">
        <v>4.75</v>
      </c>
      <c r="F23" s="166">
        <v>4</v>
      </c>
      <c r="G23" s="162">
        <v>4</v>
      </c>
      <c r="H23" s="163">
        <v>4</v>
      </c>
      <c r="I23" s="167">
        <v>4</v>
      </c>
    </row>
    <row r="24" spans="2:9">
      <c r="B24" s="158" t="s">
        <v>239</v>
      </c>
      <c r="C24" s="160">
        <v>8.4956989865317958</v>
      </c>
      <c r="D24" s="160">
        <v>7.8269161155893663</v>
      </c>
      <c r="E24" s="160">
        <v>4</v>
      </c>
      <c r="F24" s="161">
        <v>4</v>
      </c>
      <c r="G24" s="162">
        <v>4</v>
      </c>
      <c r="H24" s="163">
        <v>4</v>
      </c>
      <c r="I24" s="164">
        <v>4</v>
      </c>
    </row>
    <row r="25" spans="2:9">
      <c r="B25" s="137" t="s">
        <v>240</v>
      </c>
      <c r="C25" s="168">
        <v>7.8</v>
      </c>
      <c r="D25" s="168">
        <v>10.660829171494541</v>
      </c>
      <c r="E25" s="168">
        <v>5.5</v>
      </c>
      <c r="F25" s="161">
        <v>4</v>
      </c>
      <c r="G25" s="162">
        <v>4</v>
      </c>
      <c r="H25" s="163">
        <v>4</v>
      </c>
      <c r="I25" s="164">
        <v>4</v>
      </c>
    </row>
    <row r="26" spans="2:9">
      <c r="B26" s="206"/>
      <c r="C26" s="202"/>
      <c r="D26" s="202"/>
      <c r="E26" s="149"/>
      <c r="F26" s="202"/>
      <c r="G26" s="203"/>
      <c r="H26" s="204"/>
      <c r="I26" s="205"/>
    </row>
    <row r="27" spans="2:9">
      <c r="B27" s="158" t="s">
        <v>241</v>
      </c>
      <c r="C27" s="169">
        <v>57.27</v>
      </c>
      <c r="D27" s="169">
        <v>55.14</v>
      </c>
      <c r="E27" s="170">
        <v>56.149062000000001</v>
      </c>
      <c r="F27" s="161">
        <v>58.956515100000004</v>
      </c>
      <c r="G27" s="162">
        <v>61.314775704000006</v>
      </c>
      <c r="H27" s="163">
        <v>63.767366732160006</v>
      </c>
      <c r="I27" s="171">
        <v>66.318061401446414</v>
      </c>
    </row>
    <row r="28" spans="2:9" ht="15.75" thickBot="1">
      <c r="B28" s="172" t="s">
        <v>242</v>
      </c>
      <c r="C28" s="173">
        <v>1.0961470484270208</v>
      </c>
      <c r="D28" s="173">
        <v>-3.7192247249869155</v>
      </c>
      <c r="E28" s="173">
        <v>1.83</v>
      </c>
      <c r="F28" s="173">
        <v>5</v>
      </c>
      <c r="G28" s="174">
        <v>4</v>
      </c>
      <c r="H28" s="175">
        <v>4</v>
      </c>
      <c r="I28" s="176">
        <v>4</v>
      </c>
    </row>
    <row r="29" spans="2:9" ht="15.75" thickBot="1">
      <c r="B29" s="201" t="s">
        <v>243</v>
      </c>
      <c r="C29" s="199"/>
      <c r="D29" s="199"/>
      <c r="E29" s="177"/>
      <c r="F29" s="199"/>
      <c r="G29" s="199"/>
      <c r="H29" s="199"/>
      <c r="I29" s="200"/>
    </row>
    <row r="30" spans="2:9">
      <c r="B30" s="178" t="s">
        <v>244</v>
      </c>
      <c r="C30" s="179">
        <v>68.209999999999994</v>
      </c>
      <c r="D30" s="179">
        <v>94.786666666666676</v>
      </c>
      <c r="E30" s="179">
        <v>73.72</v>
      </c>
      <c r="F30" s="179">
        <v>69.5</v>
      </c>
      <c r="G30" s="179">
        <v>64.235833330000006</v>
      </c>
      <c r="H30" s="180">
        <v>62.155000000000001</v>
      </c>
      <c r="I30" s="181">
        <v>60.325833330000002</v>
      </c>
    </row>
    <row r="31" spans="2:9">
      <c r="B31" s="137" t="s">
        <v>245</v>
      </c>
      <c r="C31" s="182">
        <v>1800</v>
      </c>
      <c r="D31" s="182">
        <v>1800.9534615384614</v>
      </c>
      <c r="E31" s="183">
        <v>1972.9</v>
      </c>
      <c r="F31" s="183">
        <v>2067.2833333333333</v>
      </c>
      <c r="G31" s="183">
        <v>2141.6999999999998</v>
      </c>
      <c r="H31" s="184">
        <v>2194.85</v>
      </c>
      <c r="I31" s="185">
        <v>2233.0500000000002</v>
      </c>
    </row>
    <row r="32" spans="2:9">
      <c r="B32" s="137" t="s">
        <v>246</v>
      </c>
      <c r="C32" s="182">
        <v>18465</v>
      </c>
      <c r="D32" s="182">
        <v>26371.803846153845</v>
      </c>
      <c r="E32" s="183">
        <v>21371.428571428572</v>
      </c>
      <c r="F32" s="183">
        <v>22072.333333333332</v>
      </c>
      <c r="G32" s="183">
        <v>23032.916666666668</v>
      </c>
      <c r="H32" s="184">
        <v>24025.416666666668</v>
      </c>
      <c r="I32" s="185">
        <v>25016.166666666668</v>
      </c>
    </row>
    <row r="33" spans="2:11">
      <c r="B33" s="186" t="s">
        <v>247</v>
      </c>
      <c r="C33" s="169">
        <v>117.29600000000001</v>
      </c>
      <c r="D33" s="169">
        <v>231.70454545454547</v>
      </c>
      <c r="E33" s="187">
        <v>94.292857142857159</v>
      </c>
      <c r="F33" s="187">
        <v>96.424999999999997</v>
      </c>
      <c r="G33" s="187">
        <v>94.608333333333348</v>
      </c>
      <c r="H33" s="188">
        <v>92.345833333333346</v>
      </c>
      <c r="I33" s="189">
        <v>91.328571428571422</v>
      </c>
    </row>
    <row r="34" spans="2:11">
      <c r="B34" s="137" t="s">
        <v>248</v>
      </c>
      <c r="C34" s="169">
        <v>5.7</v>
      </c>
      <c r="D34" s="169">
        <v>2.1</v>
      </c>
      <c r="E34" s="190">
        <v>1.1000000000000001</v>
      </c>
      <c r="F34" s="190">
        <v>0.6</v>
      </c>
      <c r="G34" s="190">
        <v>1.9</v>
      </c>
      <c r="H34" s="191">
        <v>1.8</v>
      </c>
      <c r="I34" s="192">
        <v>1.8</v>
      </c>
    </row>
    <row r="35" spans="2:11">
      <c r="B35" s="137" t="s">
        <v>249</v>
      </c>
      <c r="C35" s="170">
        <v>4.6849999999999996</v>
      </c>
      <c r="D35" s="170">
        <v>7.9864819690391471</v>
      </c>
      <c r="E35" s="190">
        <v>4.2</v>
      </c>
      <c r="F35" s="190">
        <v>2.6</v>
      </c>
      <c r="G35" s="193">
        <v>2.1040000000000001</v>
      </c>
      <c r="H35" s="191">
        <v>1.9970000000000001</v>
      </c>
      <c r="I35" s="192">
        <v>2.012</v>
      </c>
    </row>
    <row r="36" spans="2:11" ht="15.75" thickBot="1">
      <c r="B36" s="194" t="s">
        <v>250</v>
      </c>
      <c r="C36" s="195">
        <v>7.4260000000000002</v>
      </c>
      <c r="D36" s="195">
        <v>6.4449404920840152</v>
      </c>
      <c r="E36" s="196">
        <v>3.048</v>
      </c>
      <c r="F36" s="196">
        <v>2.1190000000000002</v>
      </c>
      <c r="G36" s="196">
        <v>2.0609999999999999</v>
      </c>
      <c r="H36" s="197">
        <v>1.9810000000000001</v>
      </c>
      <c r="I36" s="198">
        <v>2.3130000000000002</v>
      </c>
    </row>
    <row r="37" spans="2:11">
      <c r="B37" s="929" t="s">
        <v>135</v>
      </c>
      <c r="C37" s="929"/>
      <c r="D37" s="929"/>
      <c r="E37" s="929"/>
      <c r="F37" s="929"/>
      <c r="G37" s="929"/>
      <c r="H37" s="929"/>
      <c r="I37" s="929"/>
      <c r="J37" s="929"/>
      <c r="K37" s="929"/>
    </row>
    <row r="38" spans="2:11">
      <c r="B38" s="930" t="s">
        <v>136</v>
      </c>
      <c r="C38" s="930"/>
      <c r="D38" s="930"/>
      <c r="E38" s="930"/>
      <c r="F38" s="930"/>
      <c r="G38" s="930"/>
      <c r="H38" s="930"/>
      <c r="I38" s="930"/>
      <c r="J38" s="930"/>
      <c r="K38" s="930"/>
    </row>
    <row r="39" spans="2:11">
      <c r="B39" s="930" t="s">
        <v>137</v>
      </c>
      <c r="C39" s="930"/>
      <c r="D39" s="930"/>
      <c r="E39" s="930"/>
      <c r="F39" s="930"/>
      <c r="G39" s="930"/>
      <c r="H39" s="930"/>
      <c r="I39" s="930"/>
      <c r="J39" s="930"/>
      <c r="K39" s="930"/>
    </row>
    <row r="40" spans="2:11">
      <c r="B40" s="930" t="s">
        <v>138</v>
      </c>
      <c r="C40" s="930"/>
      <c r="D40" s="930"/>
      <c r="E40" s="930"/>
      <c r="F40" s="930"/>
      <c r="G40" s="930"/>
      <c r="H40" s="930"/>
      <c r="I40" s="930"/>
      <c r="J40" s="930"/>
      <c r="K40" s="930"/>
    </row>
    <row r="41" spans="2:11">
      <c r="B41" s="930" t="s">
        <v>139</v>
      </c>
      <c r="C41" s="930"/>
      <c r="D41" s="930"/>
      <c r="E41" s="930"/>
      <c r="F41" s="930"/>
      <c r="G41" s="930"/>
      <c r="H41" s="930"/>
      <c r="I41" s="930"/>
      <c r="J41" s="930"/>
      <c r="K41" s="930"/>
    </row>
    <row r="42" spans="2:11">
      <c r="B42" s="929" t="s">
        <v>140</v>
      </c>
      <c r="C42" s="929"/>
      <c r="D42" s="929"/>
      <c r="E42" s="929"/>
      <c r="F42" s="929"/>
      <c r="G42" s="929"/>
      <c r="H42" s="929"/>
      <c r="I42" s="929"/>
      <c r="J42" s="929"/>
      <c r="K42" s="929"/>
    </row>
  </sheetData>
  <mergeCells count="17">
    <mergeCell ref="B40:K40"/>
    <mergeCell ref="B41:K41"/>
    <mergeCell ref="B42:K42"/>
    <mergeCell ref="B39:K39"/>
    <mergeCell ref="B3:J3"/>
    <mergeCell ref="B4:J4"/>
    <mergeCell ref="B5:J5"/>
    <mergeCell ref="B37:K37"/>
    <mergeCell ref="B38:K38"/>
    <mergeCell ref="C11:C12"/>
    <mergeCell ref="D11:D12"/>
    <mergeCell ref="E11:E12"/>
    <mergeCell ref="F11:F12"/>
    <mergeCell ref="G11:G12"/>
    <mergeCell ref="H11:H12"/>
    <mergeCell ref="I11:I12"/>
    <mergeCell ref="B11:B12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7F2A7-19B6-48C1-8CC4-E8D2A995DCD8}">
  <sheetPr codeName="Hoja14"/>
  <dimension ref="A2:I32"/>
  <sheetViews>
    <sheetView workbookViewId="0">
      <selection activeCell="J30" sqref="J30"/>
    </sheetView>
  </sheetViews>
  <sheetFormatPr baseColWidth="10" defaultRowHeight="15"/>
  <cols>
    <col min="1" max="1" width="7.7109375" style="33" customWidth="1"/>
    <col min="2" max="2" width="7.140625" style="33" customWidth="1"/>
    <col min="3" max="3" width="46.85546875" style="33" customWidth="1"/>
    <col min="4" max="4" width="28" style="33" customWidth="1"/>
    <col min="5" max="5" width="26.5703125" style="33" customWidth="1"/>
    <col min="6" max="6" width="28" style="33" customWidth="1"/>
    <col min="7" max="16384" width="11.42578125" style="33"/>
  </cols>
  <sheetData>
    <row r="2" spans="1:9">
      <c r="A2" s="927" t="s">
        <v>0</v>
      </c>
      <c r="B2" s="927"/>
      <c r="C2" s="927"/>
      <c r="D2" s="927"/>
      <c r="E2" s="927"/>
      <c r="F2" s="927"/>
      <c r="G2" s="927"/>
      <c r="H2" s="927"/>
      <c r="I2" s="927"/>
    </row>
    <row r="3" spans="1:9">
      <c r="A3" s="927" t="s">
        <v>1</v>
      </c>
      <c r="B3" s="927"/>
      <c r="C3" s="927"/>
      <c r="D3" s="927"/>
      <c r="E3" s="927"/>
      <c r="F3" s="927"/>
      <c r="G3" s="927"/>
      <c r="H3" s="927"/>
      <c r="I3" s="927"/>
    </row>
    <row r="4" spans="1:9">
      <c r="A4" s="928" t="s">
        <v>2</v>
      </c>
      <c r="B4" s="928"/>
      <c r="C4" s="928"/>
      <c r="D4" s="928"/>
      <c r="E4" s="928"/>
      <c r="F4" s="928"/>
      <c r="G4" s="928"/>
      <c r="H4" s="928"/>
      <c r="I4" s="928"/>
    </row>
    <row r="5" spans="1:9" ht="15" customHeight="1">
      <c r="D5" s="35" t="s">
        <v>141</v>
      </c>
    </row>
    <row r="6" spans="1:9" ht="15.75" thickBot="1"/>
    <row r="7" spans="1:9">
      <c r="C7" s="943" t="s">
        <v>251</v>
      </c>
      <c r="D7" s="945" t="s">
        <v>252</v>
      </c>
      <c r="E7" s="945" t="s">
        <v>253</v>
      </c>
      <c r="F7" s="945" t="s">
        <v>254</v>
      </c>
    </row>
    <row r="8" spans="1:9" ht="15.75" thickBot="1">
      <c r="C8" s="944"/>
      <c r="D8" s="946"/>
      <c r="E8" s="946"/>
      <c r="F8" s="946"/>
    </row>
    <row r="9" spans="1:9" ht="15.75">
      <c r="C9" s="207" t="s">
        <v>231</v>
      </c>
      <c r="D9" s="217">
        <v>207.45121305112858</v>
      </c>
      <c r="E9" s="217">
        <v>205.68797345093239</v>
      </c>
      <c r="F9" s="217">
        <f>E9-D9</f>
        <v>-1.7632396001961865</v>
      </c>
    </row>
    <row r="10" spans="1:9" ht="15.75">
      <c r="C10" s="208" t="s">
        <v>232</v>
      </c>
      <c r="D10" s="218">
        <v>4.75</v>
      </c>
      <c r="E10" s="218">
        <v>4</v>
      </c>
      <c r="F10" s="218">
        <f>E10-D10</f>
        <v>-0.75</v>
      </c>
    </row>
    <row r="11" spans="1:9" ht="15.75">
      <c r="C11" s="208"/>
      <c r="D11" s="218"/>
      <c r="E11" s="218"/>
      <c r="F11" s="218"/>
    </row>
    <row r="12" spans="1:9" ht="15.75">
      <c r="C12" s="207" t="s">
        <v>233</v>
      </c>
      <c r="D12" s="217">
        <v>6884473.1660500169</v>
      </c>
      <c r="E12" s="217">
        <v>6869090.8412039923</v>
      </c>
      <c r="F12" s="217">
        <f>E12-D12</f>
        <v>-15382.324846024625</v>
      </c>
    </row>
    <row r="13" spans="1:9" ht="15.75">
      <c r="C13" s="208" t="s">
        <v>234</v>
      </c>
      <c r="D13" s="219">
        <v>11.035000000000018</v>
      </c>
      <c r="E13" s="219">
        <v>9.7199999999999953</v>
      </c>
      <c r="F13" s="219">
        <f>E13-D13</f>
        <v>-1.3150000000000226</v>
      </c>
    </row>
    <row r="14" spans="1:9" ht="15.75">
      <c r="C14" s="208"/>
      <c r="D14" s="219"/>
      <c r="E14" s="219"/>
      <c r="F14" s="219"/>
    </row>
    <row r="15" spans="1:9" ht="15.75">
      <c r="C15" s="207" t="s">
        <v>235</v>
      </c>
      <c r="D15" s="217">
        <v>120886.2966153279</v>
      </c>
      <c r="E15" s="217">
        <v>122336.69800581873</v>
      </c>
      <c r="F15" s="217">
        <f>E15-D15</f>
        <v>1450.4013904908352</v>
      </c>
    </row>
    <row r="16" spans="1:9" ht="15.75">
      <c r="C16" s="208" t="s">
        <v>236</v>
      </c>
      <c r="D16" s="219">
        <v>7.7205224684481655</v>
      </c>
      <c r="E16" s="219">
        <v>7.3085754343747977</v>
      </c>
      <c r="F16" s="219">
        <f>E16-D16</f>
        <v>-0.41194703407336775</v>
      </c>
    </row>
    <row r="17" spans="3:6" ht="15.75">
      <c r="C17" s="208"/>
      <c r="D17" s="218"/>
      <c r="E17" s="218"/>
      <c r="F17" s="218"/>
    </row>
    <row r="18" spans="3:6" ht="15.75">
      <c r="C18" s="209" t="s">
        <v>237</v>
      </c>
      <c r="D18" s="220">
        <v>4</v>
      </c>
      <c r="E18" s="220">
        <v>4</v>
      </c>
      <c r="F18" s="220">
        <f>E18-D18</f>
        <v>0</v>
      </c>
    </row>
    <row r="19" spans="3:6" ht="15.75">
      <c r="C19" s="208" t="s">
        <v>238</v>
      </c>
      <c r="D19" s="219">
        <v>6</v>
      </c>
      <c r="E19" s="219">
        <v>4.75</v>
      </c>
      <c r="F19" s="219">
        <f>E19-D19</f>
        <v>-1.25</v>
      </c>
    </row>
    <row r="20" spans="3:6" ht="15.75">
      <c r="C20" s="210" t="s">
        <v>239</v>
      </c>
      <c r="D20" s="221">
        <v>4.75</v>
      </c>
      <c r="E20" s="221">
        <v>4</v>
      </c>
      <c r="F20" s="221">
        <f>E20-D20</f>
        <v>-0.75</v>
      </c>
    </row>
    <row r="21" spans="3:6" ht="15.75">
      <c r="C21" s="208" t="s">
        <v>240</v>
      </c>
      <c r="D21" s="222">
        <v>6</v>
      </c>
      <c r="E21" s="222">
        <v>5.5</v>
      </c>
      <c r="F21" s="222">
        <f>E21-D21</f>
        <v>-0.5</v>
      </c>
    </row>
    <row r="22" spans="3:6" ht="15.75">
      <c r="C22" s="208"/>
      <c r="D22" s="218"/>
      <c r="E22" s="218"/>
      <c r="F22" s="218"/>
    </row>
    <row r="23" spans="3:6" ht="15.75">
      <c r="C23" s="209" t="s">
        <v>241</v>
      </c>
      <c r="D23" s="223">
        <v>56.949988202195392</v>
      </c>
      <c r="E23" s="223">
        <v>56.149062000000001</v>
      </c>
      <c r="F23" s="223">
        <f>E23-D23</f>
        <v>-0.80092620219539157</v>
      </c>
    </row>
    <row r="24" spans="3:6" ht="16.5" thickBot="1">
      <c r="C24" s="211" t="s">
        <v>242</v>
      </c>
      <c r="D24" s="224">
        <v>3.0769229999999999</v>
      </c>
      <c r="E24" s="224">
        <v>1.83</v>
      </c>
      <c r="F24" s="224">
        <f>E24-D24</f>
        <v>-1.2469229999999998</v>
      </c>
    </row>
    <row r="25" spans="3:6" ht="16.5" thickBot="1">
      <c r="C25" s="215" t="s">
        <v>255</v>
      </c>
      <c r="D25" s="216"/>
      <c r="E25" s="216"/>
      <c r="F25" s="216"/>
    </row>
    <row r="26" spans="3:6" ht="15.75">
      <c r="C26" s="212" t="s">
        <v>244</v>
      </c>
      <c r="D26" s="225">
        <v>89.13</v>
      </c>
      <c r="E26" s="225">
        <v>73.72</v>
      </c>
      <c r="F26" s="225">
        <f>E26-D26</f>
        <v>-15.409999999999997</v>
      </c>
    </row>
    <row r="27" spans="3:6" ht="15.75">
      <c r="C27" s="208" t="s">
        <v>245</v>
      </c>
      <c r="D27" s="226">
        <v>1779.1999999999998</v>
      </c>
      <c r="E27" s="226">
        <v>1972.9</v>
      </c>
      <c r="F27" s="226">
        <f t="shared" ref="F27:F32" si="0">E27-D27</f>
        <v>193.70000000000027</v>
      </c>
    </row>
    <row r="28" spans="3:6" ht="15.75">
      <c r="C28" s="208" t="s">
        <v>246</v>
      </c>
      <c r="D28" s="226">
        <v>22010</v>
      </c>
      <c r="E28" s="226">
        <v>21371.428571428572</v>
      </c>
      <c r="F28" s="226">
        <f t="shared" si="0"/>
        <v>-638.57142857142753</v>
      </c>
    </row>
    <row r="29" spans="3:6" ht="15.75">
      <c r="C29" s="213" t="s">
        <v>247</v>
      </c>
      <c r="D29" s="226">
        <v>210.2</v>
      </c>
      <c r="E29" s="226">
        <v>94.292857142857159</v>
      </c>
      <c r="F29" s="226">
        <f t="shared" si="0"/>
        <v>-115.90714285714283</v>
      </c>
    </row>
    <row r="30" spans="3:6" ht="15.75">
      <c r="C30" s="208" t="s">
        <v>248</v>
      </c>
      <c r="D30" s="227">
        <v>0.7</v>
      </c>
      <c r="E30" s="227">
        <v>1.1000000000000001</v>
      </c>
      <c r="F30" s="227">
        <f t="shared" si="0"/>
        <v>0.40000000000000013</v>
      </c>
    </row>
    <row r="31" spans="3:6" ht="15.75">
      <c r="C31" s="208" t="s">
        <v>249</v>
      </c>
      <c r="D31" s="227">
        <v>3.8</v>
      </c>
      <c r="E31" s="227">
        <v>4.2</v>
      </c>
      <c r="F31" s="227">
        <f t="shared" si="0"/>
        <v>0.40000000000000036</v>
      </c>
    </row>
    <row r="32" spans="3:6" ht="16.5" thickBot="1">
      <c r="C32" s="214" t="s">
        <v>250</v>
      </c>
      <c r="D32" s="228">
        <v>2.3370000000000002</v>
      </c>
      <c r="E32" s="228">
        <v>3.048</v>
      </c>
      <c r="F32" s="228">
        <f t="shared" si="0"/>
        <v>0.71099999999999985</v>
      </c>
    </row>
  </sheetData>
  <mergeCells count="7">
    <mergeCell ref="A2:I2"/>
    <mergeCell ref="C7:C8"/>
    <mergeCell ref="D7:D8"/>
    <mergeCell ref="E7:E8"/>
    <mergeCell ref="F7:F8"/>
    <mergeCell ref="A3:I3"/>
    <mergeCell ref="A4:I4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633CF-9FE3-4C5C-8D44-504564991091}">
  <sheetPr codeName="Hoja15"/>
  <dimension ref="C2:F23"/>
  <sheetViews>
    <sheetView workbookViewId="0">
      <selection activeCell="M17" sqref="M17"/>
    </sheetView>
  </sheetViews>
  <sheetFormatPr baseColWidth="10" defaultRowHeight="15"/>
  <cols>
    <col min="1" max="5" width="11.42578125" style="33"/>
    <col min="6" max="6" width="30" style="33" customWidth="1"/>
    <col min="7" max="16384" width="11.42578125" style="33"/>
  </cols>
  <sheetData>
    <row r="2" spans="3:6">
      <c r="C2" s="927" t="s">
        <v>0</v>
      </c>
      <c r="D2" s="927"/>
      <c r="E2" s="927"/>
      <c r="F2" s="927"/>
    </row>
    <row r="3" spans="3:6">
      <c r="C3" s="927" t="s">
        <v>1</v>
      </c>
      <c r="D3" s="927"/>
      <c r="E3" s="927"/>
      <c r="F3" s="927"/>
    </row>
    <row r="4" spans="3:6">
      <c r="C4" s="928" t="s">
        <v>2</v>
      </c>
      <c r="D4" s="928"/>
      <c r="E4" s="928"/>
      <c r="F4" s="928"/>
    </row>
    <row r="5" spans="3:6">
      <c r="C5" s="79"/>
      <c r="D5" s="79"/>
      <c r="E5" s="79"/>
      <c r="F5" s="79"/>
    </row>
    <row r="6" spans="3:6">
      <c r="E6" s="35" t="s">
        <v>228</v>
      </c>
    </row>
    <row r="23" spans="3:5">
      <c r="C23" s="136" t="s">
        <v>229</v>
      </c>
      <c r="D23" s="136"/>
      <c r="E23" s="136"/>
    </row>
  </sheetData>
  <mergeCells count="3">
    <mergeCell ref="C2:F2"/>
    <mergeCell ref="C3:F3"/>
    <mergeCell ref="C4:F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E729D-FF47-45A3-8683-34402AE83234}">
  <sheetPr codeName="Hoja16"/>
  <dimension ref="A1:G53"/>
  <sheetViews>
    <sheetView showGridLines="0" zoomScale="80" zoomScaleNormal="80" workbookViewId="0">
      <selection activeCell="B1" sqref="B1:E4"/>
    </sheetView>
  </sheetViews>
  <sheetFormatPr baseColWidth="10" defaultColWidth="11.42578125" defaultRowHeight="15"/>
  <cols>
    <col min="2" max="2" width="83" bestFit="1" customWidth="1"/>
    <col min="3" max="3" width="25.42578125" bestFit="1" customWidth="1"/>
    <col min="4" max="4" width="19" customWidth="1"/>
    <col min="5" max="5" width="13.85546875" bestFit="1" customWidth="1"/>
    <col min="7" max="7" width="21.5703125" bestFit="1" customWidth="1"/>
  </cols>
  <sheetData>
    <row r="1" spans="1:7">
      <c r="A1" s="2"/>
      <c r="B1" s="910" t="s">
        <v>0</v>
      </c>
      <c r="C1" s="910"/>
      <c r="D1" s="910"/>
      <c r="E1" s="910"/>
      <c r="F1" s="1"/>
      <c r="G1" s="1"/>
    </row>
    <row r="2" spans="1:7">
      <c r="A2" s="2"/>
      <c r="B2" s="910" t="s">
        <v>1</v>
      </c>
      <c r="C2" s="910"/>
      <c r="D2" s="910"/>
      <c r="E2" s="910"/>
      <c r="F2" s="1"/>
      <c r="G2" s="1"/>
    </row>
    <row r="3" spans="1:7">
      <c r="A3" s="2"/>
      <c r="B3" s="911" t="s">
        <v>2</v>
      </c>
      <c r="C3" s="911"/>
      <c r="D3" s="911"/>
      <c r="E3" s="911"/>
      <c r="F3" s="3"/>
      <c r="G3" s="3"/>
    </row>
    <row r="4" spans="1:7">
      <c r="A4" s="2"/>
      <c r="B4" s="47"/>
      <c r="C4" s="47"/>
      <c r="D4" s="47"/>
      <c r="E4" s="47"/>
      <c r="F4" s="47"/>
      <c r="G4" s="47"/>
    </row>
    <row r="5" spans="1:7">
      <c r="A5" s="2"/>
      <c r="B5" s="47"/>
      <c r="C5" s="47"/>
      <c r="D5" s="47"/>
      <c r="E5" s="47"/>
      <c r="F5" s="47"/>
      <c r="G5" s="47"/>
    </row>
    <row r="6" spans="1:7">
      <c r="A6" s="2"/>
      <c r="B6" s="909" t="s">
        <v>142</v>
      </c>
      <c r="C6" s="909"/>
      <c r="D6" s="909"/>
      <c r="E6" s="909"/>
      <c r="F6" s="68"/>
      <c r="G6" s="68"/>
    </row>
    <row r="7" spans="1:7">
      <c r="B7" s="914" t="s">
        <v>143</v>
      </c>
      <c r="C7" s="914"/>
      <c r="D7" s="914"/>
      <c r="E7" s="914"/>
      <c r="F7" s="49"/>
      <c r="G7" s="49"/>
    </row>
    <row r="8" spans="1:7" ht="30.75" thickBot="1">
      <c r="B8" s="93" t="s">
        <v>43</v>
      </c>
      <c r="C8" s="94" t="s">
        <v>144</v>
      </c>
      <c r="D8" s="94" t="s">
        <v>145</v>
      </c>
      <c r="E8" s="95" t="s">
        <v>7</v>
      </c>
    </row>
    <row r="9" spans="1:7">
      <c r="B9" s="106" t="s">
        <v>146</v>
      </c>
      <c r="C9" s="116">
        <f>SUM(C10:C16)</f>
        <v>1028757946347</v>
      </c>
      <c r="D9" s="107">
        <f>C9/$C$21</f>
        <v>0.98918512338073727</v>
      </c>
      <c r="E9" s="107">
        <f>C9/$G$9</f>
        <v>0.14943161539508948</v>
      </c>
      <c r="G9" s="87">
        <v>6884473166050.0166</v>
      </c>
    </row>
    <row r="10" spans="1:7">
      <c r="A10" s="88"/>
      <c r="B10" s="89" t="s">
        <v>147</v>
      </c>
      <c r="C10" s="110">
        <v>965008984079</v>
      </c>
      <c r="D10" s="11">
        <f>C10/$C$21</f>
        <v>0.92788836710256462</v>
      </c>
      <c r="E10" s="11">
        <f t="shared" ref="E10:E49" si="0">C10/$G$9</f>
        <v>0.14017179830663445</v>
      </c>
      <c r="G10" s="111"/>
    </row>
    <row r="11" spans="1:7" ht="15.75" thickBot="1">
      <c r="A11" s="90"/>
      <c r="B11" s="89" t="s">
        <v>148</v>
      </c>
      <c r="C11" s="110">
        <v>4594772152</v>
      </c>
      <c r="D11" s="11">
        <f t="shared" ref="D11:D16" si="1">C11/$C$21</f>
        <v>4.4180268781607458E-3</v>
      </c>
      <c r="E11" s="11">
        <f t="shared" si="0"/>
        <v>6.6741085936082773E-4</v>
      </c>
    </row>
    <row r="12" spans="1:7">
      <c r="A12" s="88"/>
      <c r="B12" s="89" t="s">
        <v>149</v>
      </c>
      <c r="C12" s="110">
        <v>35829488329</v>
      </c>
      <c r="D12" s="11">
        <f t="shared" si="1"/>
        <v>3.4451249644526165E-2</v>
      </c>
      <c r="E12" s="11">
        <f t="shared" si="0"/>
        <v>5.2043907303886347E-3</v>
      </c>
    </row>
    <row r="13" spans="1:7">
      <c r="A13" s="88"/>
      <c r="B13" s="89" t="s">
        <v>150</v>
      </c>
      <c r="C13" s="110">
        <v>9760211304</v>
      </c>
      <c r="D13" s="11">
        <f t="shared" si="1"/>
        <v>9.3847691356862602E-3</v>
      </c>
      <c r="E13" s="11">
        <f t="shared" si="0"/>
        <v>1.4177136098273073E-3</v>
      </c>
    </row>
    <row r="14" spans="1:7">
      <c r="A14" s="88"/>
      <c r="B14" s="89" t="s">
        <v>151</v>
      </c>
      <c r="C14" s="110">
        <v>4256717870</v>
      </c>
      <c r="D14" s="11">
        <f t="shared" si="1"/>
        <v>4.0929763958417837E-3</v>
      </c>
      <c r="E14" s="11">
        <f t="shared" si="0"/>
        <v>6.1830698839694979E-4</v>
      </c>
    </row>
    <row r="15" spans="1:7">
      <c r="A15" s="88"/>
      <c r="B15" s="89" t="s">
        <v>152</v>
      </c>
      <c r="C15" s="110">
        <v>369830712</v>
      </c>
      <c r="D15" s="11">
        <f t="shared" si="1"/>
        <v>3.5560458101804165E-4</v>
      </c>
      <c r="E15" s="11">
        <f t="shared" si="0"/>
        <v>5.3719537149738255E-5</v>
      </c>
    </row>
    <row r="16" spans="1:7">
      <c r="A16" s="88"/>
      <c r="B16" s="89" t="s">
        <v>153</v>
      </c>
      <c r="C16" s="110">
        <v>8937941901</v>
      </c>
      <c r="D16" s="11">
        <f t="shared" si="1"/>
        <v>8.5941296429397247E-3</v>
      </c>
      <c r="E16" s="11">
        <f t="shared" si="0"/>
        <v>1.2982753633315658E-3</v>
      </c>
    </row>
    <row r="17" spans="1:5">
      <c r="A17" s="88"/>
      <c r="B17" s="106" t="s">
        <v>154</v>
      </c>
      <c r="C17" s="116">
        <f>SUM(C18:C20)</f>
        <v>11247530920</v>
      </c>
      <c r="D17" s="107">
        <f>C17/$C$21</f>
        <v>1.0814876619262677E-2</v>
      </c>
      <c r="E17" s="107">
        <f t="shared" si="0"/>
        <v>1.633753324141911E-3</v>
      </c>
    </row>
    <row r="18" spans="1:5">
      <c r="A18" s="88"/>
      <c r="B18" s="89" t="s">
        <v>155</v>
      </c>
      <c r="C18" s="110">
        <v>0</v>
      </c>
      <c r="D18" s="11">
        <f>C18/$C$21</f>
        <v>0</v>
      </c>
      <c r="E18" s="11">
        <f t="shared" si="0"/>
        <v>0</v>
      </c>
    </row>
    <row r="19" spans="1:5">
      <c r="A19" s="88"/>
      <c r="B19" s="89" t="s">
        <v>156</v>
      </c>
      <c r="C19" s="110">
        <v>11247530920</v>
      </c>
      <c r="D19" s="11">
        <f t="shared" ref="D19:D20" si="2">C19/$C$21</f>
        <v>1.0814876619262677E-2</v>
      </c>
      <c r="E19" s="11">
        <f t="shared" si="0"/>
        <v>1.633753324141911E-3</v>
      </c>
    </row>
    <row r="20" spans="1:5">
      <c r="A20" s="88"/>
      <c r="B20" s="89" t="s">
        <v>157</v>
      </c>
      <c r="C20" s="110">
        <v>0</v>
      </c>
      <c r="D20" s="11">
        <f t="shared" si="2"/>
        <v>0</v>
      </c>
      <c r="E20" s="11">
        <f t="shared" si="0"/>
        <v>0</v>
      </c>
    </row>
    <row r="21" spans="1:5">
      <c r="B21" s="96" t="s">
        <v>158</v>
      </c>
      <c r="C21" s="115">
        <f>C9+C17</f>
        <v>1040005477267</v>
      </c>
      <c r="D21" s="97">
        <f>C21/$C$21</f>
        <v>1</v>
      </c>
      <c r="E21" s="97">
        <f t="shared" si="0"/>
        <v>0.15106536871923137</v>
      </c>
    </row>
    <row r="22" spans="1:5">
      <c r="B22" s="106" t="s">
        <v>159</v>
      </c>
      <c r="C22" s="116">
        <f>SUM(C23:C28)</f>
        <v>1092403071323</v>
      </c>
      <c r="D22" s="107">
        <f>C22/$C$36</f>
        <v>0.87561898928709092</v>
      </c>
      <c r="E22" s="107">
        <f t="shared" si="0"/>
        <v>0.15867634966028474</v>
      </c>
    </row>
    <row r="23" spans="1:5">
      <c r="B23" s="89" t="s">
        <v>160</v>
      </c>
      <c r="C23" s="110">
        <v>444373269772</v>
      </c>
      <c r="D23" s="11">
        <f t="shared" ref="D23:D36" si="3">C23/$C$36</f>
        <v>0.35618873981443566</v>
      </c>
      <c r="E23" s="11">
        <f t="shared" si="0"/>
        <v>6.4547171447101481E-2</v>
      </c>
    </row>
    <row r="24" spans="1:5">
      <c r="B24" s="89" t="s">
        <v>161</v>
      </c>
      <c r="C24" s="110">
        <v>66472191181</v>
      </c>
      <c r="D24" s="11">
        <f t="shared" si="3"/>
        <v>5.3280986098944924E-2</v>
      </c>
      <c r="E24" s="11">
        <f t="shared" si="0"/>
        <v>9.6553780627397778E-3</v>
      </c>
    </row>
    <row r="25" spans="1:5">
      <c r="B25" s="89" t="s">
        <v>162</v>
      </c>
      <c r="C25" s="110">
        <v>225621046933</v>
      </c>
      <c r="D25" s="11">
        <f t="shared" si="3"/>
        <v>0.18084723328185803</v>
      </c>
      <c r="E25" s="11">
        <f t="shared" si="0"/>
        <v>3.2772449175286801E-2</v>
      </c>
    </row>
    <row r="26" spans="1:5">
      <c r="B26" s="89" t="s">
        <v>163</v>
      </c>
      <c r="C26" s="110">
        <v>20010100000</v>
      </c>
      <c r="D26" s="11">
        <f t="shared" si="3"/>
        <v>1.6039156239568069E-2</v>
      </c>
      <c r="E26" s="11">
        <f t="shared" si="0"/>
        <v>2.9065550140681055E-3</v>
      </c>
    </row>
    <row r="27" spans="1:5">
      <c r="B27" s="89" t="s">
        <v>164</v>
      </c>
      <c r="C27" s="110">
        <v>334946253013</v>
      </c>
      <c r="D27" s="11">
        <f t="shared" si="3"/>
        <v>0.26847718321914454</v>
      </c>
      <c r="E27" s="11">
        <f t="shared" si="0"/>
        <v>4.8652416086789142E-2</v>
      </c>
    </row>
    <row r="28" spans="1:5">
      <c r="B28" s="89" t="s">
        <v>165</v>
      </c>
      <c r="C28" s="110">
        <v>980210424</v>
      </c>
      <c r="D28" s="11">
        <f t="shared" si="3"/>
        <v>7.8569063313972762E-4</v>
      </c>
      <c r="E28" s="11">
        <f t="shared" si="0"/>
        <v>1.4237987429942996E-4</v>
      </c>
    </row>
    <row r="29" spans="1:5">
      <c r="B29" s="85" t="s">
        <v>166</v>
      </c>
      <c r="C29" s="109">
        <f>SUM(C30:C35)</f>
        <v>155175024502</v>
      </c>
      <c r="D29" s="86">
        <f t="shared" si="3"/>
        <v>0.12438101071290905</v>
      </c>
      <c r="E29" s="86">
        <f t="shared" si="0"/>
        <v>2.2539854649623402E-2</v>
      </c>
    </row>
    <row r="30" spans="1:5">
      <c r="B30" s="89" t="s">
        <v>167</v>
      </c>
      <c r="C30" s="110">
        <v>37994371816</v>
      </c>
      <c r="D30" s="11">
        <f t="shared" si="3"/>
        <v>3.0454503764652131E-2</v>
      </c>
      <c r="E30" s="11">
        <f t="shared" si="0"/>
        <v>5.5188495763720674E-3</v>
      </c>
    </row>
    <row r="31" spans="1:5">
      <c r="B31" s="89" t="s">
        <v>168</v>
      </c>
      <c r="C31" s="110">
        <v>55667598377</v>
      </c>
      <c r="D31" s="11">
        <f t="shared" si="3"/>
        <v>4.4620532023839407E-2</v>
      </c>
      <c r="E31" s="11">
        <f t="shared" si="0"/>
        <v>8.0859634476488813E-3</v>
      </c>
    </row>
    <row r="32" spans="1:5">
      <c r="B32" s="89" t="s">
        <v>169</v>
      </c>
      <c r="C32" s="110">
        <v>9767900</v>
      </c>
      <c r="D32" s="11">
        <f t="shared" si="3"/>
        <v>7.8294898192651185E-6</v>
      </c>
      <c r="E32" s="11">
        <f t="shared" si="0"/>
        <v>1.4188304267302935E-6</v>
      </c>
    </row>
    <row r="33" spans="2:5">
      <c r="B33" s="89" t="s">
        <v>170</v>
      </c>
      <c r="C33" s="110">
        <v>3463665953</v>
      </c>
      <c r="D33" s="11">
        <f t="shared" si="3"/>
        <v>2.7763119315665306E-3</v>
      </c>
      <c r="E33" s="11">
        <f t="shared" si="0"/>
        <v>5.031127102187961E-4</v>
      </c>
    </row>
    <row r="34" spans="2:5">
      <c r="B34" s="89" t="s">
        <v>171</v>
      </c>
      <c r="C34" s="110">
        <v>56593336181</v>
      </c>
      <c r="D34" s="11">
        <f t="shared" si="3"/>
        <v>4.5362559963491415E-2</v>
      </c>
      <c r="E34" s="11">
        <f t="shared" si="0"/>
        <v>8.2204309343645188E-3</v>
      </c>
    </row>
    <row r="35" spans="2:5">
      <c r="B35" s="89" t="s">
        <v>172</v>
      </c>
      <c r="C35" s="110">
        <v>1446284275</v>
      </c>
      <c r="D35" s="11">
        <f t="shared" si="3"/>
        <v>1.1592735395403037E-3</v>
      </c>
      <c r="E35" s="11">
        <f t="shared" si="0"/>
        <v>2.1007915059240606E-4</v>
      </c>
    </row>
    <row r="36" spans="2:5" ht="15.75" thickBot="1">
      <c r="B36" s="98" t="s">
        <v>173</v>
      </c>
      <c r="C36" s="112">
        <f>C22+C29</f>
        <v>1247578095825</v>
      </c>
      <c r="D36" s="99">
        <f t="shared" si="3"/>
        <v>1</v>
      </c>
      <c r="E36" s="100">
        <f t="shared" si="0"/>
        <v>0.18121620430990815</v>
      </c>
    </row>
    <row r="37" spans="2:5" ht="15.75" thickBot="1">
      <c r="B37" s="101" t="s">
        <v>174</v>
      </c>
      <c r="C37" s="113">
        <f>C21-(C36-C25)</f>
        <v>18048428375</v>
      </c>
      <c r="D37" s="102"/>
      <c r="E37" s="102">
        <f t="shared" si="0"/>
        <v>2.621613584610038E-3</v>
      </c>
    </row>
    <row r="38" spans="2:5">
      <c r="B38" s="103" t="s">
        <v>175</v>
      </c>
      <c r="C38" s="114">
        <f>C36-C21</f>
        <v>207572618558</v>
      </c>
      <c r="D38" s="104"/>
      <c r="E38" s="97">
        <f t="shared" si="0"/>
        <v>3.0150835590676765E-2</v>
      </c>
    </row>
    <row r="39" spans="2:5">
      <c r="B39" s="106" t="s">
        <v>176</v>
      </c>
      <c r="C39" s="116">
        <f>SUM(C40:C43)</f>
        <v>363257860888</v>
      </c>
      <c r="D39" s="107">
        <f>C39/$C$39</f>
        <v>1</v>
      </c>
      <c r="E39" s="107">
        <f t="shared" si="0"/>
        <v>5.2764801623363736E-2</v>
      </c>
    </row>
    <row r="40" spans="2:5">
      <c r="B40" s="89" t="s">
        <v>177</v>
      </c>
      <c r="C40" s="20">
        <v>0</v>
      </c>
      <c r="D40" s="11">
        <f t="shared" ref="D40:D43" si="4">C40/$C$39</f>
        <v>0</v>
      </c>
      <c r="E40" s="11">
        <f t="shared" si="0"/>
        <v>0</v>
      </c>
    </row>
    <row r="41" spans="2:5">
      <c r="B41" s="89" t="s">
        <v>178</v>
      </c>
      <c r="C41" s="110">
        <v>363257860888</v>
      </c>
      <c r="D41" s="11">
        <f t="shared" si="4"/>
        <v>1</v>
      </c>
      <c r="E41" s="11">
        <f t="shared" si="0"/>
        <v>5.2764801623363736E-2</v>
      </c>
    </row>
    <row r="42" spans="2:5">
      <c r="B42" s="89" t="s">
        <v>179</v>
      </c>
      <c r="C42" s="20">
        <v>0</v>
      </c>
      <c r="D42" s="11">
        <f t="shared" si="4"/>
        <v>0</v>
      </c>
      <c r="E42" s="11">
        <f t="shared" si="0"/>
        <v>0</v>
      </c>
    </row>
    <row r="43" spans="2:5">
      <c r="B43" s="89" t="s">
        <v>180</v>
      </c>
      <c r="C43" s="20">
        <v>0</v>
      </c>
      <c r="D43" s="11">
        <f t="shared" si="4"/>
        <v>0</v>
      </c>
      <c r="E43" s="11">
        <f t="shared" si="0"/>
        <v>0</v>
      </c>
    </row>
    <row r="44" spans="2:5">
      <c r="B44" s="106" t="s">
        <v>181</v>
      </c>
      <c r="C44" s="116">
        <f>SUM(C45:C48)</f>
        <v>155685242330</v>
      </c>
      <c r="D44" s="107">
        <f>C44/$C$44</f>
        <v>1</v>
      </c>
      <c r="E44" s="107">
        <f t="shared" si="0"/>
        <v>2.261396603268697E-2</v>
      </c>
    </row>
    <row r="45" spans="2:5">
      <c r="B45" s="89" t="s">
        <v>182</v>
      </c>
      <c r="C45" s="110">
        <v>7242026236</v>
      </c>
      <c r="D45" s="11">
        <f t="shared" ref="D45:D48" si="5">C45/$C$44</f>
        <v>4.6517101605875764E-2</v>
      </c>
      <c r="E45" s="11">
        <f t="shared" si="0"/>
        <v>1.051936155654323E-3</v>
      </c>
    </row>
    <row r="46" spans="2:5">
      <c r="B46" s="89" t="s">
        <v>183</v>
      </c>
      <c r="C46" s="110">
        <v>148443216094</v>
      </c>
      <c r="D46" s="11">
        <f t="shared" si="5"/>
        <v>0.95348289839412426</v>
      </c>
      <c r="E46" s="11">
        <f t="shared" si="0"/>
        <v>2.1562029877032648E-2</v>
      </c>
    </row>
    <row r="47" spans="2:5">
      <c r="B47" s="89" t="s">
        <v>184</v>
      </c>
      <c r="C47" s="20">
        <v>0</v>
      </c>
      <c r="D47" s="11">
        <f t="shared" si="5"/>
        <v>0</v>
      </c>
      <c r="E47" s="11">
        <f t="shared" si="0"/>
        <v>0</v>
      </c>
    </row>
    <row r="48" spans="2:5">
      <c r="B48" s="89" t="s">
        <v>185</v>
      </c>
      <c r="C48" s="20">
        <v>0</v>
      </c>
      <c r="D48" s="11">
        <f t="shared" si="5"/>
        <v>0</v>
      </c>
      <c r="E48" s="11">
        <f t="shared" si="0"/>
        <v>0</v>
      </c>
    </row>
    <row r="49" spans="2:5">
      <c r="B49" s="103" t="s">
        <v>186</v>
      </c>
      <c r="C49" s="114">
        <f>C39-C44</f>
        <v>207572618558</v>
      </c>
      <c r="D49" s="105"/>
      <c r="E49" s="97">
        <f t="shared" si="0"/>
        <v>3.0150835590676765E-2</v>
      </c>
    </row>
    <row r="50" spans="2:5">
      <c r="B50" s="91" t="s">
        <v>26</v>
      </c>
    </row>
    <row r="51" spans="2:5">
      <c r="B51" s="92" t="s">
        <v>187</v>
      </c>
    </row>
    <row r="52" spans="2:5">
      <c r="B52" s="92" t="s">
        <v>188</v>
      </c>
    </row>
    <row r="53" spans="2:5">
      <c r="B53" s="947" t="s">
        <v>189</v>
      </c>
      <c r="C53" s="947"/>
      <c r="D53" s="947"/>
      <c r="E53" s="947"/>
    </row>
  </sheetData>
  <mergeCells count="6">
    <mergeCell ref="B53:E53"/>
    <mergeCell ref="B1:E1"/>
    <mergeCell ref="B2:E2"/>
    <mergeCell ref="B3:E3"/>
    <mergeCell ref="B6:E6"/>
    <mergeCell ref="B7:E7"/>
  </mergeCells>
  <pageMargins left="0.7" right="0.7" top="0.75" bottom="0.75" header="0.3" footer="0.3"/>
  <pageSetup orientation="portrait" horizontalDpi="4294967295" verticalDpi="4294967295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2E8BE-907C-40F5-9FE3-54E691BC4157}">
  <sheetPr codeName="Hoja17"/>
  <dimension ref="A1:G40"/>
  <sheetViews>
    <sheetView showGridLines="0" workbookViewId="0">
      <selection activeCell="D8" sqref="D8:G38"/>
    </sheetView>
  </sheetViews>
  <sheetFormatPr baseColWidth="10" defaultColWidth="11.42578125" defaultRowHeight="15"/>
  <cols>
    <col min="1" max="3" width="11.42578125" style="4"/>
    <col min="4" max="4" width="66.7109375" style="4" bestFit="1" customWidth="1"/>
    <col min="5" max="5" width="21.140625" style="4" customWidth="1"/>
    <col min="6" max="6" width="15.7109375" style="4" customWidth="1"/>
    <col min="7" max="7" width="18.5703125" style="4" bestFit="1" customWidth="1"/>
    <col min="8" max="16384" width="11.42578125" style="4"/>
  </cols>
  <sheetData>
    <row r="1" spans="1:7" ht="15" customHeight="1">
      <c r="A1" s="2"/>
      <c r="C1" s="1"/>
      <c r="D1" s="910" t="s">
        <v>0</v>
      </c>
      <c r="E1" s="910"/>
      <c r="F1" s="910"/>
      <c r="G1" s="910"/>
    </row>
    <row r="2" spans="1:7" ht="15" customHeight="1">
      <c r="A2" s="2"/>
      <c r="C2" s="1"/>
      <c r="D2" s="910" t="s">
        <v>1</v>
      </c>
      <c r="E2" s="910"/>
      <c r="F2" s="910"/>
      <c r="G2" s="910"/>
    </row>
    <row r="3" spans="1:7" ht="15" customHeight="1">
      <c r="A3" s="2"/>
      <c r="C3" s="3"/>
      <c r="D3" s="911" t="s">
        <v>2</v>
      </c>
      <c r="E3" s="911"/>
      <c r="F3" s="911"/>
      <c r="G3" s="911"/>
    </row>
    <row r="6" spans="1:7">
      <c r="D6" s="954" t="s">
        <v>227</v>
      </c>
      <c r="E6" s="954"/>
      <c r="F6" s="954"/>
      <c r="G6" s="954"/>
    </row>
    <row r="7" spans="1:7" ht="15.75" thickBot="1">
      <c r="D7" s="955" t="s">
        <v>190</v>
      </c>
      <c r="E7" s="955"/>
      <c r="F7" s="955"/>
      <c r="G7" s="955"/>
    </row>
    <row r="8" spans="1:7" ht="15.75" thickBot="1">
      <c r="D8" s="948" t="s">
        <v>191</v>
      </c>
      <c r="E8" s="950" t="s">
        <v>192</v>
      </c>
      <c r="F8" s="952" t="s">
        <v>193</v>
      </c>
      <c r="G8" s="953"/>
    </row>
    <row r="9" spans="1:7" ht="15.75" thickBot="1">
      <c r="D9" s="949"/>
      <c r="E9" s="951"/>
      <c r="F9" s="126" t="s">
        <v>194</v>
      </c>
      <c r="G9" s="125" t="s">
        <v>195</v>
      </c>
    </row>
    <row r="10" spans="1:7">
      <c r="D10" s="130" t="s">
        <v>196</v>
      </c>
      <c r="E10" s="131">
        <f>SUM(E11:E14)</f>
        <v>197661015514</v>
      </c>
      <c r="F10" s="132">
        <f>E10/$E$38</f>
        <v>0.15843578544338779</v>
      </c>
      <c r="G10" s="132">
        <v>1</v>
      </c>
    </row>
    <row r="11" spans="1:7">
      <c r="D11" s="117" t="s">
        <v>197</v>
      </c>
      <c r="E11" s="118">
        <v>87046015519</v>
      </c>
      <c r="F11" s="119">
        <f t="shared" ref="F11:F37" si="0">E11/$E$38</f>
        <v>6.9771997288424745E-2</v>
      </c>
      <c r="G11" s="119">
        <f>E11/$E$10</f>
        <v>0.44038029093721154</v>
      </c>
    </row>
    <row r="12" spans="1:7">
      <c r="D12" s="117" t="s">
        <v>198</v>
      </c>
      <c r="E12" s="118">
        <v>11590710886</v>
      </c>
      <c r="F12" s="119">
        <f t="shared" si="0"/>
        <v>9.290569403861873E-3</v>
      </c>
      <c r="G12" s="119">
        <f t="shared" ref="G12:G14" si="1">E12/$E$10</f>
        <v>5.8639336926704443E-2</v>
      </c>
    </row>
    <row r="13" spans="1:7">
      <c r="D13" s="117" t="s">
        <v>199</v>
      </c>
      <c r="E13" s="118">
        <v>42631638927</v>
      </c>
      <c r="F13" s="119">
        <f t="shared" si="0"/>
        <v>3.4171519257725103E-2</v>
      </c>
      <c r="G13" s="119">
        <f t="shared" si="1"/>
        <v>0.21568056207816291</v>
      </c>
    </row>
    <row r="14" spans="1:7">
      <c r="D14" s="117" t="s">
        <v>200</v>
      </c>
      <c r="E14" s="118">
        <v>56392650182</v>
      </c>
      <c r="F14" s="119">
        <f t="shared" si="0"/>
        <v>4.5201699493376081E-2</v>
      </c>
      <c r="G14" s="119">
        <f t="shared" si="1"/>
        <v>0.2852998100579211</v>
      </c>
    </row>
    <row r="15" spans="1:7">
      <c r="D15" s="133" t="s">
        <v>201</v>
      </c>
      <c r="E15" s="134">
        <f>SUM(E16:E24)</f>
        <v>209176934582</v>
      </c>
      <c r="F15" s="135">
        <f t="shared" si="0"/>
        <v>0.16766640523908463</v>
      </c>
      <c r="G15" s="135">
        <v>1</v>
      </c>
    </row>
    <row r="16" spans="1:7">
      <c r="D16" s="117" t="s">
        <v>202</v>
      </c>
      <c r="E16" s="118">
        <v>29167495804</v>
      </c>
      <c r="F16" s="119">
        <f t="shared" si="0"/>
        <v>2.3379294572106191E-2</v>
      </c>
      <c r="G16" s="119">
        <f>E16/$E$15</f>
        <v>0.13943935005207744</v>
      </c>
    </row>
    <row r="17" spans="4:7">
      <c r="D17" s="117" t="s">
        <v>203</v>
      </c>
      <c r="E17" s="118">
        <v>15112730111</v>
      </c>
      <c r="F17" s="119">
        <f t="shared" si="0"/>
        <v>1.2113654577276171E-2</v>
      </c>
      <c r="G17" s="119">
        <f t="shared" ref="G17:G24" si="2">E17/$E$15</f>
        <v>7.2248549493278955E-2</v>
      </c>
    </row>
    <row r="18" spans="4:7">
      <c r="D18" s="117" t="s">
        <v>204</v>
      </c>
      <c r="E18" s="118">
        <v>6626663210</v>
      </c>
      <c r="F18" s="119">
        <f t="shared" si="0"/>
        <v>5.3116219595198263E-3</v>
      </c>
      <c r="G18" s="119">
        <f t="shared" si="2"/>
        <v>3.1679703229431658E-2</v>
      </c>
    </row>
    <row r="19" spans="4:7">
      <c r="D19" s="117" t="s">
        <v>205</v>
      </c>
      <c r="E19" s="118">
        <v>76290465116</v>
      </c>
      <c r="F19" s="119">
        <f t="shared" si="0"/>
        <v>6.1150853298326424E-2</v>
      </c>
      <c r="G19" s="119">
        <f t="shared" si="2"/>
        <v>0.36471738754778038</v>
      </c>
    </row>
    <row r="20" spans="4:7">
      <c r="D20" s="117" t="s">
        <v>206</v>
      </c>
      <c r="E20" s="118">
        <v>619417675</v>
      </c>
      <c r="F20" s="119">
        <f t="shared" si="0"/>
        <v>4.9649611280678239E-4</v>
      </c>
      <c r="G20" s="119">
        <f t="shared" si="2"/>
        <v>2.961214037474005E-3</v>
      </c>
    </row>
    <row r="21" spans="4:7">
      <c r="D21" s="117" t="s">
        <v>207</v>
      </c>
      <c r="E21" s="118">
        <v>67607726816</v>
      </c>
      <c r="F21" s="119">
        <f t="shared" si="0"/>
        <v>5.4191178125239749E-2</v>
      </c>
      <c r="G21" s="119">
        <f t="shared" si="2"/>
        <v>0.32320832577024367</v>
      </c>
    </row>
    <row r="22" spans="4:7">
      <c r="D22" s="117" t="s">
        <v>208</v>
      </c>
      <c r="E22" s="118">
        <v>2896483864</v>
      </c>
      <c r="F22" s="119">
        <f t="shared" si="0"/>
        <v>2.3216854108717012E-3</v>
      </c>
      <c r="G22" s="119">
        <f t="shared" si="2"/>
        <v>1.3847051873993984E-2</v>
      </c>
    </row>
    <row r="23" spans="4:7">
      <c r="D23" s="117" t="s">
        <v>209</v>
      </c>
      <c r="E23" s="118">
        <v>149703020</v>
      </c>
      <c r="F23" s="119">
        <f t="shared" si="0"/>
        <v>1.1999490893674612E-4</v>
      </c>
      <c r="G23" s="119">
        <f t="shared" si="2"/>
        <v>7.15676517103345E-4</v>
      </c>
    </row>
    <row r="24" spans="4:7">
      <c r="D24" s="120" t="s">
        <v>210</v>
      </c>
      <c r="E24" s="121">
        <v>10706248966</v>
      </c>
      <c r="F24" s="119">
        <f t="shared" si="0"/>
        <v>8.5816262740010339E-3</v>
      </c>
      <c r="G24" s="119">
        <f t="shared" si="2"/>
        <v>5.1182741478616588E-2</v>
      </c>
    </row>
    <row r="25" spans="4:7">
      <c r="D25" s="133" t="s">
        <v>211</v>
      </c>
      <c r="E25" s="134">
        <f>SUM(E26:E28)</f>
        <v>8813357287</v>
      </c>
      <c r="F25" s="135">
        <f t="shared" si="0"/>
        <v>7.0643732175915547E-3</v>
      </c>
      <c r="G25" s="135">
        <v>1</v>
      </c>
    </row>
    <row r="26" spans="4:7">
      <c r="D26" s="117" t="s">
        <v>212</v>
      </c>
      <c r="E26" s="118">
        <v>398496194</v>
      </c>
      <c r="F26" s="119">
        <f t="shared" si="0"/>
        <v>3.1941583082739357E-4</v>
      </c>
      <c r="G26" s="119">
        <f>E26/$E$25</f>
        <v>4.5215027715691879E-2</v>
      </c>
    </row>
    <row r="27" spans="4:7">
      <c r="D27" s="117" t="s">
        <v>213</v>
      </c>
      <c r="E27" s="118">
        <v>7783956898</v>
      </c>
      <c r="F27" s="119">
        <f t="shared" si="0"/>
        <v>6.2392542190736486E-3</v>
      </c>
      <c r="G27" s="119">
        <f t="shared" ref="G27:G28" si="3">E27/$E$25</f>
        <v>0.8831999707400493</v>
      </c>
    </row>
    <row r="28" spans="4:7">
      <c r="D28" s="117" t="s">
        <v>214</v>
      </c>
      <c r="E28" s="118">
        <v>630904195</v>
      </c>
      <c r="F28" s="119">
        <f t="shared" si="0"/>
        <v>5.0570316769051233E-4</v>
      </c>
      <c r="G28" s="119">
        <f t="shared" si="3"/>
        <v>7.1585001544258856E-2</v>
      </c>
    </row>
    <row r="29" spans="4:7">
      <c r="D29" s="133" t="s">
        <v>215</v>
      </c>
      <c r="E29" s="134">
        <f>SUM(E30:E35)</f>
        <v>578381251843</v>
      </c>
      <c r="F29" s="135">
        <f t="shared" si="0"/>
        <v>0.46360324357933469</v>
      </c>
      <c r="G29" s="135">
        <v>1</v>
      </c>
    </row>
    <row r="30" spans="4:7">
      <c r="D30" s="120" t="s">
        <v>216</v>
      </c>
      <c r="E30" s="118">
        <v>31108895165</v>
      </c>
      <c r="F30" s="119">
        <f t="shared" si="0"/>
        <v>2.4935429107889453E-2</v>
      </c>
      <c r="G30" s="122">
        <f>E30/$E$29</f>
        <v>5.3786140311208472E-2</v>
      </c>
    </row>
    <row r="31" spans="4:7">
      <c r="D31" s="117" t="s">
        <v>217</v>
      </c>
      <c r="E31" s="118">
        <v>122301215766</v>
      </c>
      <c r="F31" s="119">
        <f t="shared" si="0"/>
        <v>9.8030909788556761E-2</v>
      </c>
      <c r="G31" s="122">
        <f t="shared" ref="G31:G35" si="4">E31/$E$29</f>
        <v>0.21145432251873603</v>
      </c>
    </row>
    <row r="32" spans="4:7">
      <c r="D32" s="117" t="s">
        <v>218</v>
      </c>
      <c r="E32" s="118">
        <v>7710620100</v>
      </c>
      <c r="F32" s="119">
        <f t="shared" si="0"/>
        <v>6.180470886594968E-3</v>
      </c>
      <c r="G32" s="122">
        <f t="shared" si="4"/>
        <v>1.3331379735131918E-2</v>
      </c>
    </row>
    <row r="33" spans="4:7">
      <c r="D33" s="117" t="s">
        <v>219</v>
      </c>
      <c r="E33" s="118">
        <v>276271248260</v>
      </c>
      <c r="F33" s="119">
        <f t="shared" si="0"/>
        <v>0.22144605550909982</v>
      </c>
      <c r="G33" s="122">
        <f t="shared" si="4"/>
        <v>0.4776628692227961</v>
      </c>
    </row>
    <row r="34" spans="4:7">
      <c r="D34" s="117" t="s">
        <v>220</v>
      </c>
      <c r="E34" s="118">
        <v>140266235422</v>
      </c>
      <c r="F34" s="119">
        <f t="shared" si="0"/>
        <v>0.11243082568650307</v>
      </c>
      <c r="G34" s="122">
        <f t="shared" si="4"/>
        <v>0.24251518349712153</v>
      </c>
    </row>
    <row r="35" spans="4:7">
      <c r="D35" s="117" t="s">
        <v>221</v>
      </c>
      <c r="E35" s="118">
        <v>723037130</v>
      </c>
      <c r="F35" s="119">
        <f t="shared" si="0"/>
        <v>5.7955260069059568E-4</v>
      </c>
      <c r="G35" s="122">
        <f t="shared" si="4"/>
        <v>1.2501047150059879E-3</v>
      </c>
    </row>
    <row r="36" spans="4:7">
      <c r="D36" s="133" t="s">
        <v>222</v>
      </c>
      <c r="E36" s="134">
        <f>SUM(E37)</f>
        <v>253545536599</v>
      </c>
      <c r="F36" s="135">
        <f t="shared" si="0"/>
        <v>0.20323019252060137</v>
      </c>
      <c r="G36" s="135">
        <v>1</v>
      </c>
    </row>
    <row r="37" spans="4:7">
      <c r="D37" s="117" t="s">
        <v>223</v>
      </c>
      <c r="E37" s="118">
        <v>253545536599</v>
      </c>
      <c r="F37" s="119">
        <f t="shared" si="0"/>
        <v>0.20323019252060137</v>
      </c>
      <c r="G37" s="119">
        <v>1</v>
      </c>
    </row>
    <row r="38" spans="4:7">
      <c r="D38" s="127" t="s">
        <v>224</v>
      </c>
      <c r="E38" s="128">
        <f>E10+E15+E25+E29+E36</f>
        <v>1247578095825</v>
      </c>
      <c r="F38" s="129">
        <v>1</v>
      </c>
      <c r="G38" s="129"/>
    </row>
    <row r="39" spans="4:7">
      <c r="D39" s="123" t="s">
        <v>225</v>
      </c>
    </row>
    <row r="40" spans="4:7">
      <c r="D40" s="123" t="s">
        <v>226</v>
      </c>
    </row>
  </sheetData>
  <mergeCells count="8">
    <mergeCell ref="D8:D9"/>
    <mergeCell ref="E8:E9"/>
    <mergeCell ref="F8:G8"/>
    <mergeCell ref="D1:G1"/>
    <mergeCell ref="D2:G2"/>
    <mergeCell ref="D3:G3"/>
    <mergeCell ref="D6:G6"/>
    <mergeCell ref="D7:G7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3166C7-CF73-46A8-96CA-FC3AD037CBDB}">
  <sheetPr codeName="Hoja18"/>
  <dimension ref="D2:Q50"/>
  <sheetViews>
    <sheetView topLeftCell="A13" workbookViewId="0">
      <selection activeCell="O30" sqref="O30"/>
    </sheetView>
  </sheetViews>
  <sheetFormatPr baseColWidth="10" defaultColWidth="11.42578125" defaultRowHeight="15"/>
  <cols>
    <col min="1" max="16384" width="11.42578125" style="33"/>
  </cols>
  <sheetData>
    <row r="2" spans="4:17" s="338" customFormat="1" ht="15" customHeight="1">
      <c r="D2" s="956" t="s">
        <v>0</v>
      </c>
      <c r="E2" s="956"/>
      <c r="F2" s="956"/>
      <c r="G2" s="956"/>
      <c r="H2" s="956"/>
      <c r="I2" s="956"/>
      <c r="J2" s="956"/>
      <c r="K2" s="956"/>
      <c r="L2" s="337"/>
      <c r="M2" s="337"/>
      <c r="N2" s="337"/>
      <c r="O2" s="337"/>
      <c r="P2" s="337"/>
      <c r="Q2" s="337"/>
    </row>
    <row r="3" spans="4:17" s="338" customFormat="1" ht="15" customHeight="1">
      <c r="D3" s="957" t="s">
        <v>1</v>
      </c>
      <c r="E3" s="957"/>
      <c r="F3" s="957"/>
      <c r="G3" s="957"/>
      <c r="H3" s="957"/>
      <c r="I3" s="957"/>
      <c r="J3" s="957"/>
      <c r="K3" s="957"/>
      <c r="L3" s="337"/>
      <c r="M3" s="337"/>
      <c r="N3" s="337"/>
      <c r="O3" s="337"/>
      <c r="P3" s="337"/>
      <c r="Q3" s="337"/>
    </row>
    <row r="4" spans="4:17" s="338" customFormat="1" ht="15" customHeight="1">
      <c r="D4" s="928" t="s">
        <v>2</v>
      </c>
      <c r="E4" s="928"/>
      <c r="F4" s="928"/>
      <c r="G4" s="928"/>
      <c r="H4" s="928"/>
      <c r="I4" s="928"/>
      <c r="J4" s="928"/>
      <c r="K4" s="928"/>
      <c r="L4" s="928"/>
      <c r="M4" s="339"/>
      <c r="N4" s="339"/>
      <c r="O4" s="339"/>
      <c r="P4" s="339"/>
      <c r="Q4" s="339"/>
    </row>
    <row r="7" spans="4:17">
      <c r="D7" s="958" t="s">
        <v>353</v>
      </c>
      <c r="E7" s="958"/>
      <c r="F7" s="958"/>
      <c r="G7" s="958"/>
      <c r="H7" s="958"/>
      <c r="I7" s="958"/>
      <c r="J7" s="958"/>
      <c r="K7" s="958"/>
      <c r="L7" s="958"/>
    </row>
    <row r="8" spans="4:17">
      <c r="D8" s="959"/>
      <c r="E8" s="959"/>
      <c r="F8" s="959"/>
      <c r="G8" s="959"/>
      <c r="H8" s="959"/>
      <c r="I8" s="959"/>
      <c r="J8" s="959"/>
      <c r="K8" s="959"/>
      <c r="L8" s="959"/>
      <c r="M8" s="959"/>
      <c r="N8" s="959"/>
      <c r="O8" s="959"/>
    </row>
    <row r="35" spans="4:4">
      <c r="D35" s="80" t="s">
        <v>351</v>
      </c>
    </row>
    <row r="50" spans="4:4">
      <c r="D50" s="80" t="s">
        <v>352</v>
      </c>
    </row>
  </sheetData>
  <mergeCells count="7">
    <mergeCell ref="D2:K2"/>
    <mergeCell ref="D3:K3"/>
    <mergeCell ref="D4:L4"/>
    <mergeCell ref="D7:L7"/>
    <mergeCell ref="D8:G8"/>
    <mergeCell ref="H8:K8"/>
    <mergeCell ref="L8:O8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EB84A-ED52-4423-A6EF-0A4404EA0887}">
  <sheetPr codeName="Hoja19"/>
  <dimension ref="G2:S53"/>
  <sheetViews>
    <sheetView showGridLines="0" topLeftCell="E1" zoomScale="96" zoomScaleNormal="96" workbookViewId="0">
      <selection activeCell="Q10" sqref="Q10"/>
    </sheetView>
  </sheetViews>
  <sheetFormatPr baseColWidth="10" defaultColWidth="11.42578125" defaultRowHeight="15"/>
  <cols>
    <col min="7" max="7" width="10.28515625" customWidth="1"/>
    <col min="8" max="8" width="38.140625" customWidth="1"/>
    <col min="9" max="9" width="13.7109375" customWidth="1"/>
    <col min="10" max="10" width="12" customWidth="1"/>
    <col min="11" max="11" width="7.28515625" customWidth="1"/>
  </cols>
  <sheetData>
    <row r="2" spans="7:19" s="2" customFormat="1" ht="15" customHeight="1">
      <c r="G2" s="961" t="s">
        <v>0</v>
      </c>
      <c r="H2" s="961"/>
      <c r="I2" s="961"/>
      <c r="J2" s="961"/>
      <c r="K2" s="68"/>
      <c r="L2" s="68"/>
      <c r="M2" s="1"/>
      <c r="N2" s="1"/>
      <c r="O2" s="1"/>
      <c r="P2" s="1"/>
      <c r="Q2" s="1"/>
      <c r="R2" s="1"/>
      <c r="S2" s="1"/>
    </row>
    <row r="3" spans="7:19" s="2" customFormat="1" ht="15" customHeight="1">
      <c r="G3" s="961" t="s">
        <v>1</v>
      </c>
      <c r="H3" s="961"/>
      <c r="I3" s="961"/>
      <c r="J3" s="961"/>
      <c r="K3" s="961"/>
      <c r="L3" s="961"/>
      <c r="M3" s="1"/>
      <c r="N3" s="1"/>
      <c r="O3" s="1"/>
      <c r="P3" s="1"/>
      <c r="Q3" s="1"/>
      <c r="R3" s="1"/>
      <c r="S3" s="1"/>
    </row>
    <row r="4" spans="7:19" s="2" customFormat="1" ht="15" customHeight="1">
      <c r="G4" s="961" t="s">
        <v>2</v>
      </c>
      <c r="H4" s="961"/>
      <c r="I4" s="961"/>
      <c r="J4" s="961"/>
      <c r="K4" s="961"/>
      <c r="L4" s="961"/>
      <c r="M4" s="3"/>
      <c r="N4" s="3"/>
      <c r="O4" s="3"/>
      <c r="P4" s="3"/>
      <c r="Q4" s="3"/>
      <c r="R4" s="3"/>
      <c r="S4" s="3"/>
    </row>
    <row r="7" spans="7:19">
      <c r="G7" s="961" t="s">
        <v>256</v>
      </c>
      <c r="H7" s="961"/>
      <c r="I7" s="961"/>
      <c r="J7" s="961"/>
    </row>
    <row r="8" spans="7:19">
      <c r="G8" s="961" t="s">
        <v>257</v>
      </c>
      <c r="H8" s="961"/>
      <c r="I8" s="961"/>
      <c r="J8" s="961"/>
      <c r="K8" s="68"/>
    </row>
    <row r="9" spans="7:19">
      <c r="G9" s="962" t="s">
        <v>348</v>
      </c>
      <c r="H9" s="962"/>
      <c r="I9" s="962"/>
      <c r="J9" s="962"/>
      <c r="K9" s="229"/>
    </row>
    <row r="26" spans="8:8">
      <c r="H26" s="230" t="s">
        <v>258</v>
      </c>
    </row>
    <row r="27" spans="8:8">
      <c r="H27" s="230" t="s">
        <v>259</v>
      </c>
    </row>
    <row r="48" spans="8:10">
      <c r="H48" s="960" t="s">
        <v>260</v>
      </c>
      <c r="I48" s="960"/>
      <c r="J48" s="960"/>
    </row>
    <row r="49" spans="8:10">
      <c r="H49" s="89" t="s">
        <v>261</v>
      </c>
      <c r="I49" s="232">
        <v>490729147940.02979</v>
      </c>
      <c r="J49" s="11">
        <v>0.91627390186325453</v>
      </c>
    </row>
    <row r="50" spans="8:10">
      <c r="H50" s="89" t="s">
        <v>262</v>
      </c>
      <c r="I50" s="232">
        <v>20047904806.189995</v>
      </c>
      <c r="J50" s="11">
        <v>3.743281204725922E-2</v>
      </c>
    </row>
    <row r="51" spans="8:10">
      <c r="H51" s="89" t="s">
        <v>263</v>
      </c>
      <c r="I51" s="232">
        <v>14845573463.269999</v>
      </c>
      <c r="J51" s="11">
        <v>2.7719183952468859E-2</v>
      </c>
    </row>
    <row r="52" spans="8:10">
      <c r="H52" s="89" t="s">
        <v>264</v>
      </c>
      <c r="I52" s="232">
        <v>9947738658.6200008</v>
      </c>
      <c r="J52" s="11">
        <v>1.8574102137017504E-2</v>
      </c>
    </row>
    <row r="53" spans="8:10" ht="15.75" thickBot="1">
      <c r="H53" s="233" t="s">
        <v>265</v>
      </c>
      <c r="I53" s="234">
        <f>SUM(I49:I52)</f>
        <v>535570364868.1098</v>
      </c>
      <c r="J53" s="235">
        <f>SUM(J49:J52)</f>
        <v>1.0000000000000002</v>
      </c>
    </row>
  </sheetData>
  <mergeCells count="9">
    <mergeCell ref="H48:J48"/>
    <mergeCell ref="G2:J2"/>
    <mergeCell ref="G3:J3"/>
    <mergeCell ref="K3:L3"/>
    <mergeCell ref="G4:J4"/>
    <mergeCell ref="K4:L4"/>
    <mergeCell ref="G7:J7"/>
    <mergeCell ref="G8:J8"/>
    <mergeCell ref="G9:J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945E0-955E-4919-9FA5-E42DADD29894}">
  <sheetPr codeName="Hoja2"/>
  <dimension ref="B1:N26"/>
  <sheetViews>
    <sheetView showGridLines="0" zoomScale="80" zoomScaleNormal="80" workbookViewId="0">
      <selection activeCell="L26" sqref="L26"/>
    </sheetView>
  </sheetViews>
  <sheetFormatPr baseColWidth="10" defaultColWidth="11.42578125" defaultRowHeight="15"/>
  <sheetData>
    <row r="1" spans="2:14" s="2" customFormat="1" ht="15" customHeight="1">
      <c r="B1" s="1"/>
      <c r="C1" s="910" t="s">
        <v>0</v>
      </c>
      <c r="D1" s="910"/>
      <c r="E1" s="910"/>
      <c r="F1" s="910"/>
      <c r="G1" s="910"/>
      <c r="H1" s="910"/>
      <c r="I1" s="910"/>
      <c r="J1" s="910"/>
      <c r="K1" s="910"/>
      <c r="L1" s="1"/>
    </row>
    <row r="2" spans="2:14" s="2" customFormat="1" ht="15" customHeight="1">
      <c r="B2" s="1"/>
      <c r="C2" s="910" t="s">
        <v>1</v>
      </c>
      <c r="D2" s="910"/>
      <c r="E2" s="910"/>
      <c r="F2" s="910"/>
      <c r="G2" s="910"/>
      <c r="H2" s="910"/>
      <c r="I2" s="910"/>
      <c r="J2" s="910"/>
      <c r="K2" s="910"/>
      <c r="L2" s="1"/>
    </row>
    <row r="3" spans="2:14" s="2" customFormat="1" ht="15" customHeight="1">
      <c r="B3" s="3"/>
      <c r="C3" s="911" t="s">
        <v>2</v>
      </c>
      <c r="D3" s="911"/>
      <c r="E3" s="911"/>
      <c r="F3" s="911"/>
      <c r="G3" s="911"/>
      <c r="H3" s="911"/>
      <c r="I3" s="911"/>
      <c r="J3" s="911"/>
      <c r="K3" s="911"/>
      <c r="L3" s="3"/>
    </row>
    <row r="4" spans="2:14">
      <c r="C4" s="909" t="s">
        <v>56</v>
      </c>
      <c r="D4" s="909"/>
      <c r="E4" s="909"/>
      <c r="F4" s="909"/>
      <c r="G4" s="909"/>
      <c r="H4" s="909"/>
      <c r="I4" s="909"/>
      <c r="J4" s="909"/>
    </row>
    <row r="5" spans="2:14">
      <c r="C5" s="909"/>
      <c r="D5" s="909"/>
      <c r="E5" s="909"/>
      <c r="F5" s="909"/>
      <c r="G5" s="909"/>
      <c r="H5" s="909"/>
      <c r="I5" s="909"/>
      <c r="J5" s="909"/>
    </row>
    <row r="6" spans="2:14">
      <c r="C6" s="909" t="s">
        <v>57</v>
      </c>
      <c r="D6" s="909"/>
      <c r="E6" s="909"/>
      <c r="F6" s="909"/>
      <c r="G6" s="909"/>
      <c r="H6" s="909"/>
      <c r="I6" s="909"/>
      <c r="J6" s="909"/>
    </row>
    <row r="7" spans="2:14">
      <c r="C7" s="914" t="s">
        <v>42</v>
      </c>
      <c r="D7" s="914"/>
      <c r="E7" s="914"/>
      <c r="F7" s="914"/>
      <c r="G7" s="914"/>
      <c r="H7" s="914"/>
      <c r="I7" s="914"/>
      <c r="J7" s="914"/>
    </row>
    <row r="10" spans="2:14">
      <c r="M10">
        <v>2022</v>
      </c>
      <c r="N10" s="67">
        <v>2.1</v>
      </c>
    </row>
    <row r="11" spans="2:14">
      <c r="M11">
        <v>2023</v>
      </c>
      <c r="N11" s="67">
        <v>1.8</v>
      </c>
    </row>
    <row r="12" spans="2:14">
      <c r="M12">
        <v>2024</v>
      </c>
      <c r="N12" s="67">
        <v>1</v>
      </c>
    </row>
    <row r="25" spans="3:3">
      <c r="C25" s="68"/>
    </row>
    <row r="26" spans="3:3">
      <c r="C26" s="68" t="s">
        <v>55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69B34-45BC-45E8-A83A-C7B16E4B7563}">
  <sheetPr codeName="Hoja20"/>
  <dimension ref="A1:O52"/>
  <sheetViews>
    <sheetView showGridLines="0" topLeftCell="E1" zoomScaleNormal="100" workbookViewId="0">
      <selection activeCell="L15" sqref="L15"/>
    </sheetView>
  </sheetViews>
  <sheetFormatPr baseColWidth="10" defaultColWidth="11.42578125" defaultRowHeight="15"/>
  <cols>
    <col min="1" max="1" width="6.7109375" hidden="1" customWidth="1"/>
    <col min="2" max="5" width="6.7109375" customWidth="1"/>
    <col min="6" max="6" width="76.7109375" customWidth="1"/>
    <col min="7" max="7" width="22.28515625" customWidth="1"/>
    <col min="9" max="9" width="20.28515625" customWidth="1"/>
  </cols>
  <sheetData>
    <row r="1" spans="1:15" s="2" customFormat="1" ht="15" customHeight="1">
      <c r="A1" s="910"/>
      <c r="B1" s="910"/>
      <c r="C1" s="964"/>
      <c r="D1" s="910"/>
      <c r="E1" s="910"/>
      <c r="F1" s="910" t="s">
        <v>0</v>
      </c>
      <c r="G1" s="910"/>
      <c r="H1" s="964"/>
      <c r="I1" s="910"/>
      <c r="J1" s="910"/>
      <c r="K1" s="1"/>
      <c r="L1" s="1"/>
      <c r="M1" s="1"/>
      <c r="N1" s="1"/>
      <c r="O1" s="1"/>
    </row>
    <row r="2" spans="1:15" s="2" customFormat="1" ht="15" customHeight="1">
      <c r="B2" s="910"/>
      <c r="C2" s="910"/>
      <c r="D2" s="910"/>
      <c r="E2" s="910"/>
      <c r="F2" s="910" t="s">
        <v>1</v>
      </c>
      <c r="G2" s="910"/>
      <c r="H2" s="910"/>
      <c r="I2" s="910"/>
      <c r="J2" s="1"/>
      <c r="K2" s="1"/>
      <c r="L2" s="1"/>
      <c r="M2" s="1"/>
      <c r="N2" s="1"/>
      <c r="O2" s="1"/>
    </row>
    <row r="3" spans="1:15" s="2" customFormat="1" ht="15" customHeight="1">
      <c r="B3" s="911"/>
      <c r="C3" s="911"/>
      <c r="D3" s="911"/>
      <c r="E3" s="911"/>
      <c r="F3" s="911" t="s">
        <v>2</v>
      </c>
      <c r="G3" s="911"/>
      <c r="H3" s="911"/>
      <c r="I3" s="911"/>
      <c r="J3" s="3"/>
      <c r="K3" s="3"/>
      <c r="L3" s="3"/>
      <c r="M3" s="3"/>
      <c r="N3" s="3"/>
      <c r="O3" s="3"/>
    </row>
    <row r="7" spans="1:15">
      <c r="F7" s="963" t="s">
        <v>266</v>
      </c>
      <c r="G7" s="963"/>
      <c r="H7" s="963"/>
      <c r="I7" s="963"/>
    </row>
    <row r="8" spans="1:15">
      <c r="F8" s="962" t="s">
        <v>257</v>
      </c>
      <c r="G8" s="962"/>
      <c r="H8" s="962"/>
      <c r="I8" s="962"/>
    </row>
    <row r="28" spans="6:6">
      <c r="F28" s="230" t="s">
        <v>258</v>
      </c>
    </row>
    <row r="29" spans="6:6">
      <c r="F29" s="230" t="s">
        <v>259</v>
      </c>
    </row>
    <row r="48" spans="6:7">
      <c r="F48" s="960" t="s">
        <v>267</v>
      </c>
      <c r="G48" s="960"/>
    </row>
    <row r="49" spans="6:7">
      <c r="F49" s="89" t="s">
        <v>268</v>
      </c>
      <c r="G49" s="11">
        <v>5.0000000000000001E-3</v>
      </c>
    </row>
    <row r="50" spans="6:7">
      <c r="F50" s="89" t="s">
        <v>269</v>
      </c>
      <c r="G50" s="11">
        <v>0.93500000000000005</v>
      </c>
    </row>
    <row r="51" spans="6:7">
      <c r="F51" s="89" t="s">
        <v>270</v>
      </c>
      <c r="G51" s="11">
        <v>0.06</v>
      </c>
    </row>
    <row r="52" spans="6:7" ht="15.75" thickBot="1">
      <c r="F52" s="233" t="s">
        <v>265</v>
      </c>
      <c r="G52" s="235">
        <f>SUM(G49:G51)</f>
        <v>1</v>
      </c>
    </row>
  </sheetData>
  <mergeCells count="9">
    <mergeCell ref="F7:I7"/>
    <mergeCell ref="F8:I8"/>
    <mergeCell ref="F48:G48"/>
    <mergeCell ref="A1:E1"/>
    <mergeCell ref="F1:J1"/>
    <mergeCell ref="B2:E2"/>
    <mergeCell ref="F2:I2"/>
    <mergeCell ref="B3:E3"/>
    <mergeCell ref="F3:I3"/>
  </mergeCells>
  <hyperlinks>
    <hyperlink ref="H1" location="Indice!A1" display="Indice" xr:uid="{E71A233A-917A-4ECF-B935-A7C9066ADF1E}"/>
  </hyperlink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0CCD2-0679-4303-9707-1472A2E4999C}">
  <sheetPr codeName="Hoja21"/>
  <dimension ref="A1:N67"/>
  <sheetViews>
    <sheetView showGridLines="0" topLeftCell="A23" zoomScale="80" zoomScaleNormal="80" workbookViewId="0">
      <selection activeCell="J38" sqref="J38"/>
    </sheetView>
  </sheetViews>
  <sheetFormatPr baseColWidth="10" defaultColWidth="9.140625" defaultRowHeight="15"/>
  <cols>
    <col min="1" max="1" width="9.140625" style="4"/>
    <col min="2" max="2" width="65.42578125" style="4" customWidth="1"/>
    <col min="3" max="3" width="22.5703125" style="4" customWidth="1"/>
    <col min="4" max="4" width="24.5703125" style="4" customWidth="1"/>
    <col min="5" max="5" width="22.140625" style="4" bestFit="1" customWidth="1"/>
    <col min="6" max="6" width="28.140625" style="4" customWidth="1"/>
    <col min="7" max="7" width="20.7109375" style="4" bestFit="1" customWidth="1"/>
    <col min="8" max="8" width="15.42578125" style="4" bestFit="1" customWidth="1"/>
    <col min="9" max="9" width="19.5703125" style="4" bestFit="1" customWidth="1"/>
    <col min="10" max="10" width="10.28515625" style="236" bestFit="1" customWidth="1"/>
    <col min="11" max="11" width="22" style="236" customWidth="1"/>
    <col min="12" max="12" width="9.140625" style="4"/>
    <col min="13" max="13" width="31.5703125" style="4" customWidth="1"/>
    <col min="14" max="14" width="23.5703125" style="4" bestFit="1" customWidth="1"/>
    <col min="15" max="16384" width="9.140625" style="4"/>
  </cols>
  <sheetData>
    <row r="1" spans="1:14" s="2" customFormat="1" ht="15" customHeight="1">
      <c r="A1" s="1"/>
      <c r="B1" s="910" t="s">
        <v>0</v>
      </c>
      <c r="C1" s="910"/>
      <c r="D1" s="910"/>
      <c r="E1" s="910"/>
      <c r="F1" s="910"/>
      <c r="G1" s="910"/>
      <c r="H1" s="910"/>
      <c r="I1" s="910"/>
      <c r="J1" s="910"/>
      <c r="K1" s="910"/>
      <c r="L1" s="1"/>
    </row>
    <row r="2" spans="1:14" s="2" customFormat="1" ht="15" customHeight="1">
      <c r="A2" s="1"/>
      <c r="B2" s="910" t="s">
        <v>1</v>
      </c>
      <c r="C2" s="910"/>
      <c r="D2" s="910"/>
      <c r="E2" s="910"/>
      <c r="F2" s="910"/>
      <c r="G2" s="910"/>
      <c r="H2" s="910"/>
      <c r="I2" s="910"/>
      <c r="J2" s="910"/>
      <c r="K2" s="910"/>
      <c r="L2" s="1"/>
    </row>
    <row r="3" spans="1:14" s="2" customFormat="1" ht="15" customHeight="1">
      <c r="A3" s="3"/>
      <c r="B3" s="911" t="s">
        <v>2</v>
      </c>
      <c r="C3" s="911"/>
      <c r="D3" s="911"/>
      <c r="E3" s="911"/>
      <c r="F3" s="911"/>
      <c r="G3" s="911"/>
      <c r="H3" s="911"/>
      <c r="I3" s="911"/>
      <c r="J3" s="911"/>
      <c r="K3" s="911"/>
      <c r="L3" s="3"/>
    </row>
    <row r="5" spans="1:14">
      <c r="B5" s="963"/>
      <c r="C5" s="963"/>
      <c r="D5" s="963"/>
      <c r="E5" s="963"/>
      <c r="F5" s="963"/>
      <c r="G5" s="963"/>
      <c r="H5" s="963"/>
      <c r="M5" s="2"/>
      <c r="N5" s="2"/>
    </row>
    <row r="6" spans="1:14">
      <c r="B6" s="963" t="s">
        <v>349</v>
      </c>
      <c r="C6" s="963"/>
      <c r="D6" s="963"/>
      <c r="E6" s="963"/>
      <c r="F6" s="963"/>
      <c r="G6" s="963"/>
      <c r="H6" s="963"/>
      <c r="I6" s="963"/>
      <c r="J6" s="963"/>
      <c r="K6" s="963"/>
      <c r="M6" s="2"/>
      <c r="N6" s="2"/>
    </row>
    <row r="7" spans="1:14" ht="15.75" thickBot="1">
      <c r="B7" s="961" t="s">
        <v>271</v>
      </c>
      <c r="C7" s="961"/>
      <c r="D7" s="961"/>
      <c r="E7" s="961"/>
      <c r="F7" s="961"/>
      <c r="G7" s="961"/>
      <c r="H7" s="961"/>
      <c r="I7" s="961"/>
      <c r="J7" s="961"/>
      <c r="K7" s="961"/>
      <c r="M7" s="236"/>
      <c r="N7" s="236"/>
    </row>
    <row r="8" spans="1:14" ht="15.75" thickBot="1">
      <c r="B8" s="912" t="s">
        <v>272</v>
      </c>
      <c r="C8" s="912"/>
      <c r="D8" s="912"/>
      <c r="E8" s="912"/>
      <c r="F8" s="912"/>
      <c r="G8" s="912"/>
      <c r="H8" s="912"/>
      <c r="I8" s="912"/>
      <c r="J8" s="912"/>
      <c r="K8" s="912"/>
      <c r="M8" s="237" t="s">
        <v>273</v>
      </c>
      <c r="N8" s="238">
        <v>6869090841203.9922</v>
      </c>
    </row>
    <row r="9" spans="1:14" ht="15.75" thickBot="1">
      <c r="M9" s="236"/>
      <c r="N9" s="108"/>
    </row>
    <row r="10" spans="1:14" ht="19.5" customHeight="1" thickBot="1">
      <c r="B10" s="967" t="s">
        <v>274</v>
      </c>
      <c r="C10" s="265">
        <v>2022</v>
      </c>
      <c r="D10" s="970">
        <v>2023</v>
      </c>
      <c r="E10" s="971"/>
      <c r="F10" s="972"/>
      <c r="G10" s="973" t="s">
        <v>275</v>
      </c>
      <c r="H10" s="974"/>
      <c r="I10" s="973" t="s">
        <v>276</v>
      </c>
      <c r="J10" s="974"/>
      <c r="K10" s="978" t="s">
        <v>277</v>
      </c>
      <c r="M10" s="2"/>
      <c r="N10" s="2"/>
    </row>
    <row r="11" spans="1:14" ht="19.5" customHeight="1" thickBot="1">
      <c r="B11" s="968"/>
      <c r="C11" s="981" t="s">
        <v>278</v>
      </c>
      <c r="D11" s="982" t="s">
        <v>279</v>
      </c>
      <c r="E11" s="984" t="s">
        <v>280</v>
      </c>
      <c r="F11" s="985"/>
      <c r="G11" s="975"/>
      <c r="H11" s="976"/>
      <c r="I11" s="975"/>
      <c r="J11" s="976"/>
      <c r="K11" s="979"/>
      <c r="M11" s="2"/>
      <c r="N11" s="2"/>
    </row>
    <row r="12" spans="1:14" ht="15.75" customHeight="1" thickBot="1">
      <c r="B12" s="968"/>
      <c r="C12" s="982"/>
      <c r="D12" s="982"/>
      <c r="E12" s="981" t="s">
        <v>281</v>
      </c>
      <c r="F12" s="965" t="s">
        <v>350</v>
      </c>
      <c r="G12" s="977"/>
      <c r="H12" s="966"/>
      <c r="I12" s="977"/>
      <c r="J12" s="966"/>
      <c r="K12" s="979"/>
      <c r="M12" s="2"/>
      <c r="N12" s="2"/>
    </row>
    <row r="13" spans="1:14" ht="15.75" customHeight="1" thickBot="1">
      <c r="B13" s="968"/>
      <c r="C13" s="983"/>
      <c r="D13" s="983"/>
      <c r="E13" s="983"/>
      <c r="F13" s="966"/>
      <c r="G13" s="267" t="s">
        <v>282</v>
      </c>
      <c r="H13" s="268" t="s">
        <v>283</v>
      </c>
      <c r="I13" s="268" t="s">
        <v>282</v>
      </c>
      <c r="J13" s="269" t="s">
        <v>284</v>
      </c>
      <c r="K13" s="980"/>
    </row>
    <row r="14" spans="1:14" ht="15.75" thickBot="1">
      <c r="B14" s="969"/>
      <c r="C14" s="270">
        <v>2</v>
      </c>
      <c r="D14" s="270">
        <v>1</v>
      </c>
      <c r="E14" s="271">
        <v>3</v>
      </c>
      <c r="F14" s="270">
        <v>4</v>
      </c>
      <c r="G14" s="272" t="s">
        <v>285</v>
      </c>
      <c r="H14" s="273" t="s">
        <v>286</v>
      </c>
      <c r="I14" s="273" t="s">
        <v>287</v>
      </c>
      <c r="J14" s="274" t="s">
        <v>288</v>
      </c>
      <c r="K14" s="275" t="s">
        <v>289</v>
      </c>
      <c r="N14" s="18"/>
    </row>
    <row r="15" spans="1:14">
      <c r="B15" s="276" t="s">
        <v>290</v>
      </c>
      <c r="C15" s="277">
        <f>+C16+C26+C29+C32+C39+C42+C43</f>
        <v>470576465724.61017</v>
      </c>
      <c r="D15" s="277">
        <f>+D16+D26+D29+D32+D39+D42+D43</f>
        <v>1028207681281</v>
      </c>
      <c r="E15" s="278">
        <f>+E16+E26+E29+E32+E39+E42+E43</f>
        <v>511482459839.03839</v>
      </c>
      <c r="F15" s="277">
        <f>+F16+F26+F29+F32+F39+F42+F43</f>
        <v>535751541595.34003</v>
      </c>
      <c r="G15" s="279">
        <f>+F15-E15</f>
        <v>24269081756.301636</v>
      </c>
      <c r="H15" s="280">
        <f>IFERROR(F15/E15-1,"-")</f>
        <v>4.7448512240163776E-2</v>
      </c>
      <c r="I15" s="277">
        <f t="shared" ref="I15:I59" si="0">F15-C15</f>
        <v>65175075870.729858</v>
      </c>
      <c r="J15" s="281">
        <f t="shared" ref="J15:J60" si="1">IFERROR(F15/C15-1,"-")</f>
        <v>0.1385005001692361</v>
      </c>
      <c r="K15" s="282">
        <f>F15/$N$8</f>
        <v>7.7994534354044909E-2</v>
      </c>
      <c r="M15" s="11"/>
    </row>
    <row r="16" spans="1:14">
      <c r="B16" s="283" t="s">
        <v>147</v>
      </c>
      <c r="C16" s="284">
        <f>+C17+C21+C22+C23+C24+C25</f>
        <v>438876352953.15021</v>
      </c>
      <c r="D16" s="284">
        <f>+D17+D21+D22+D23+D24+D25</f>
        <v>965008984079</v>
      </c>
      <c r="E16" s="285">
        <f>+E17+E21+E22+E23+E24+E25</f>
        <v>486726496103.88782</v>
      </c>
      <c r="F16" s="284">
        <f>+F17+F21+F22+F23+F24+F25</f>
        <v>490910075776.73004</v>
      </c>
      <c r="G16" s="286">
        <f t="shared" ref="G16:G60" si="2">+F16-E16</f>
        <v>4183579672.8422241</v>
      </c>
      <c r="H16" s="287">
        <f>+(F16/E16)-1</f>
        <v>8.5953399010134657E-3</v>
      </c>
      <c r="I16" s="284">
        <f t="shared" si="0"/>
        <v>52033722823.579834</v>
      </c>
      <c r="J16" s="288">
        <f t="shared" si="1"/>
        <v>0.11856123592317225</v>
      </c>
      <c r="K16" s="289">
        <f>F16/$N$8</f>
        <v>7.1466528413341654E-2</v>
      </c>
    </row>
    <row r="17" spans="2:13" ht="30">
      <c r="B17" s="290" t="s">
        <v>291</v>
      </c>
      <c r="C17" s="291">
        <f>+C18+C19+C20</f>
        <v>147686983245.90005</v>
      </c>
      <c r="D17" s="291">
        <f>+D18+D19+D20</f>
        <v>305546300647</v>
      </c>
      <c r="E17" s="292">
        <f>+E18+E19+E20</f>
        <v>166313646478.25525</v>
      </c>
      <c r="F17" s="291">
        <f>+F18+F19+F20</f>
        <v>182158659013.75</v>
      </c>
      <c r="G17" s="293">
        <f t="shared" si="2"/>
        <v>15845012535.494751</v>
      </c>
      <c r="H17" s="294">
        <f t="shared" ref="H17:H60" si="3">+(F17/E17)-1</f>
        <v>9.5271872579418382E-2</v>
      </c>
      <c r="I17" s="291">
        <f t="shared" si="0"/>
        <v>34471675767.849945</v>
      </c>
      <c r="J17" s="295">
        <f t="shared" si="1"/>
        <v>0.23341038600845621</v>
      </c>
      <c r="K17" s="296">
        <f t="shared" ref="K17:K59" si="4">F17/$N$8</f>
        <v>2.6518598053919727E-2</v>
      </c>
      <c r="M17" s="11"/>
    </row>
    <row r="18" spans="2:13">
      <c r="B18" s="297" t="s">
        <v>292</v>
      </c>
      <c r="C18" s="298">
        <v>45523863991.760002</v>
      </c>
      <c r="D18" s="298">
        <v>93676160626</v>
      </c>
      <c r="E18" s="299">
        <v>51339683525</v>
      </c>
      <c r="F18" s="298">
        <v>54470231953.860001</v>
      </c>
      <c r="G18" s="300">
        <f t="shared" si="2"/>
        <v>3130548428.8600006</v>
      </c>
      <c r="H18" s="301">
        <f t="shared" si="3"/>
        <v>6.0977166470758792E-2</v>
      </c>
      <c r="I18" s="298">
        <f t="shared" si="0"/>
        <v>8946367962.0999985</v>
      </c>
      <c r="J18" s="302">
        <f t="shared" si="1"/>
        <v>0.19652040001963211</v>
      </c>
      <c r="K18" s="303">
        <f t="shared" si="4"/>
        <v>7.9297585682114279E-3</v>
      </c>
      <c r="M18" s="11"/>
    </row>
    <row r="19" spans="2:13">
      <c r="B19" s="297" t="s">
        <v>293</v>
      </c>
      <c r="C19" s="298">
        <v>77909979653.300064</v>
      </c>
      <c r="D19" s="298">
        <v>158757886458</v>
      </c>
      <c r="E19" s="299">
        <v>87886987260.761398</v>
      </c>
      <c r="F19" s="298">
        <v>97585061975.869965</v>
      </c>
      <c r="G19" s="300">
        <f t="shared" si="2"/>
        <v>9698074715.1085663</v>
      </c>
      <c r="H19" s="301">
        <f t="shared" si="3"/>
        <v>0.11034710618005716</v>
      </c>
      <c r="I19" s="298">
        <f t="shared" si="0"/>
        <v>19675082322.569901</v>
      </c>
      <c r="J19" s="302">
        <f t="shared" si="1"/>
        <v>0.252536098842846</v>
      </c>
      <c r="K19" s="303">
        <f t="shared" si="4"/>
        <v>1.4206401433870915E-2</v>
      </c>
      <c r="M19" s="11"/>
    </row>
    <row r="20" spans="2:13">
      <c r="B20" s="297" t="s">
        <v>294</v>
      </c>
      <c r="C20" s="298">
        <v>24253139600.839996</v>
      </c>
      <c r="D20" s="298">
        <v>53112253563</v>
      </c>
      <c r="E20" s="299">
        <v>27086975692.493851</v>
      </c>
      <c r="F20" s="298">
        <v>30103365084.020004</v>
      </c>
      <c r="G20" s="300">
        <f t="shared" si="2"/>
        <v>3016389391.5261536</v>
      </c>
      <c r="H20" s="301">
        <f t="shared" si="3"/>
        <v>0.11135940112952647</v>
      </c>
      <c r="I20" s="298">
        <f t="shared" si="0"/>
        <v>5850225483.1800079</v>
      </c>
      <c r="J20" s="302">
        <f t="shared" si="1"/>
        <v>0.24121518201203895</v>
      </c>
      <c r="K20" s="303">
        <f t="shared" si="4"/>
        <v>4.3824380518373788E-3</v>
      </c>
      <c r="M20" s="11"/>
    </row>
    <row r="21" spans="2:13">
      <c r="B21" s="290" t="s">
        <v>295</v>
      </c>
      <c r="C21" s="291">
        <v>23189176097.939991</v>
      </c>
      <c r="D21" s="291">
        <v>51694589147</v>
      </c>
      <c r="E21" s="292">
        <v>25917641195.732609</v>
      </c>
      <c r="F21" s="291">
        <v>25958266183.150002</v>
      </c>
      <c r="G21" s="293">
        <f t="shared" si="2"/>
        <v>40624987.417392731</v>
      </c>
      <c r="H21" s="294">
        <f t="shared" si="3"/>
        <v>1.5674646898067301E-3</v>
      </c>
      <c r="I21" s="291">
        <f t="shared" si="0"/>
        <v>2769090085.2100105</v>
      </c>
      <c r="J21" s="295">
        <f t="shared" si="1"/>
        <v>0.11941304311609424</v>
      </c>
      <c r="K21" s="296">
        <f t="shared" si="4"/>
        <v>3.7789959083726603E-3</v>
      </c>
      <c r="M21" s="11"/>
    </row>
    <row r="22" spans="2:13">
      <c r="B22" s="290" t="s">
        <v>296</v>
      </c>
      <c r="C22" s="291">
        <v>237997510056.58017</v>
      </c>
      <c r="D22" s="291">
        <v>540358022867</v>
      </c>
      <c r="E22" s="292">
        <v>261802961277.89999</v>
      </c>
      <c r="F22" s="291">
        <v>253916347036.77005</v>
      </c>
      <c r="G22" s="293">
        <f t="shared" si="2"/>
        <v>-7886614241.1299438</v>
      </c>
      <c r="H22" s="294">
        <f t="shared" si="3"/>
        <v>-3.0124236191348519E-2</v>
      </c>
      <c r="I22" s="291">
        <f t="shared" si="0"/>
        <v>15918836980.18988</v>
      </c>
      <c r="J22" s="295">
        <f t="shared" si="1"/>
        <v>6.6886569428417308E-2</v>
      </c>
      <c r="K22" s="296">
        <f t="shared" si="4"/>
        <v>3.6965058827532468E-2</v>
      </c>
      <c r="M22" s="11"/>
    </row>
    <row r="23" spans="2:13" ht="30">
      <c r="B23" s="290" t="s">
        <v>297</v>
      </c>
      <c r="C23" s="291">
        <v>29410035417.799995</v>
      </c>
      <c r="D23" s="291">
        <v>66036548118</v>
      </c>
      <c r="E23" s="292">
        <v>32027545287</v>
      </c>
      <c r="F23" s="291">
        <v>28202120114.250004</v>
      </c>
      <c r="G23" s="293">
        <f t="shared" si="2"/>
        <v>-3825425172.7499962</v>
      </c>
      <c r="H23" s="294">
        <f t="shared" si="3"/>
        <v>-0.11944172238210027</v>
      </c>
      <c r="I23" s="291">
        <f t="shared" si="0"/>
        <v>-1207915303.5499916</v>
      </c>
      <c r="J23" s="295">
        <f t="shared" si="1"/>
        <v>-4.107153515425277E-2</v>
      </c>
      <c r="K23" s="296">
        <f t="shared" si="4"/>
        <v>4.1056554304218264E-3</v>
      </c>
      <c r="M23" s="239"/>
    </row>
    <row r="24" spans="2:13">
      <c r="B24" s="290" t="s">
        <v>298</v>
      </c>
      <c r="C24" s="291">
        <v>591138312.92999995</v>
      </c>
      <c r="D24" s="291">
        <v>1370403428</v>
      </c>
      <c r="E24" s="292">
        <v>663016967</v>
      </c>
      <c r="F24" s="291">
        <v>673214405.89999998</v>
      </c>
      <c r="G24" s="293">
        <f t="shared" si="2"/>
        <v>10197438.899999976</v>
      </c>
      <c r="H24" s="294">
        <f t="shared" si="3"/>
        <v>1.5380358886049494E-2</v>
      </c>
      <c r="I24" s="291">
        <f t="shared" si="0"/>
        <v>82076092.970000029</v>
      </c>
      <c r="J24" s="295">
        <f t="shared" si="1"/>
        <v>0.13884414387419186</v>
      </c>
      <c r="K24" s="296">
        <f t="shared" si="4"/>
        <v>9.8006333219783292E-5</v>
      </c>
    </row>
    <row r="25" spans="2:13">
      <c r="B25" s="290" t="s">
        <v>299</v>
      </c>
      <c r="C25" s="291">
        <v>1509822</v>
      </c>
      <c r="D25" s="291">
        <v>3119872</v>
      </c>
      <c r="E25" s="292">
        <v>1684898</v>
      </c>
      <c r="F25" s="291">
        <v>1469022.91</v>
      </c>
      <c r="G25" s="293">
        <f t="shared" si="2"/>
        <v>-215875.09000000008</v>
      </c>
      <c r="H25" s="294">
        <f t="shared" si="3"/>
        <v>-0.12812353626154227</v>
      </c>
      <c r="I25" s="291">
        <f t="shared" si="0"/>
        <v>-40799.090000000084</v>
      </c>
      <c r="J25" s="295">
        <f t="shared" si="1"/>
        <v>-2.702245032858186E-2</v>
      </c>
      <c r="K25" s="296">
        <f t="shared" si="4"/>
        <v>2.1385987519456276E-7</v>
      </c>
    </row>
    <row r="26" spans="2:13">
      <c r="B26" s="283" t="s">
        <v>148</v>
      </c>
      <c r="C26" s="284">
        <f>SUM(C27:C28)</f>
        <v>2954301031.8600006</v>
      </c>
      <c r="D26" s="284">
        <f>SUM(D27:D28)</f>
        <v>4594772152</v>
      </c>
      <c r="E26" s="285">
        <f>SUM(E27:E28)</f>
        <v>2245812606</v>
      </c>
      <c r="F26" s="284">
        <f>SUM(F27:F28)</f>
        <v>2149425255.4899998</v>
      </c>
      <c r="G26" s="286">
        <f t="shared" si="2"/>
        <v>-96387350.510000229</v>
      </c>
      <c r="H26" s="287">
        <f t="shared" si="3"/>
        <v>-4.2918696890599017E-2</v>
      </c>
      <c r="I26" s="284">
        <f t="shared" si="0"/>
        <v>-804875776.37000084</v>
      </c>
      <c r="J26" s="288">
        <f t="shared" si="1"/>
        <v>-0.27244203203735762</v>
      </c>
      <c r="K26" s="289">
        <f t="shared" si="4"/>
        <v>3.1291262631100327E-4</v>
      </c>
    </row>
    <row r="27" spans="2:13">
      <c r="B27" s="290" t="s">
        <v>300</v>
      </c>
      <c r="C27" s="291">
        <v>1698208930.6600003</v>
      </c>
      <c r="D27" s="291">
        <v>1827091932</v>
      </c>
      <c r="E27" s="292">
        <v>844065864</v>
      </c>
      <c r="F27" s="291">
        <v>1054995915.03</v>
      </c>
      <c r="G27" s="293">
        <f t="shared" si="2"/>
        <v>210930051.02999997</v>
      </c>
      <c r="H27" s="294">
        <f t="shared" si="3"/>
        <v>0.2498976205842629</v>
      </c>
      <c r="I27" s="291">
        <f t="shared" si="0"/>
        <v>-643213015.63000035</v>
      </c>
      <c r="J27" s="295">
        <f t="shared" si="1"/>
        <v>-0.3787596473067768</v>
      </c>
      <c r="K27" s="296">
        <f t="shared" si="4"/>
        <v>1.535859605614247E-4</v>
      </c>
    </row>
    <row r="28" spans="2:13">
      <c r="B28" s="290" t="s">
        <v>301</v>
      </c>
      <c r="C28" s="291">
        <v>1256092101.2</v>
      </c>
      <c r="D28" s="291">
        <v>2767680220</v>
      </c>
      <c r="E28" s="292">
        <v>1401746742</v>
      </c>
      <c r="F28" s="291">
        <v>1094429340.46</v>
      </c>
      <c r="G28" s="293">
        <f t="shared" si="2"/>
        <v>-307317401.53999996</v>
      </c>
      <c r="H28" s="294">
        <f t="shared" si="3"/>
        <v>-0.21923889125757634</v>
      </c>
      <c r="I28" s="291">
        <f t="shared" si="0"/>
        <v>-161662760.74000001</v>
      </c>
      <c r="J28" s="295">
        <f t="shared" si="1"/>
        <v>-0.12870295146793498</v>
      </c>
      <c r="K28" s="296">
        <f t="shared" si="4"/>
        <v>1.5932666574957859E-4</v>
      </c>
    </row>
    <row r="29" spans="2:13">
      <c r="B29" s="283" t="s">
        <v>149</v>
      </c>
      <c r="C29" s="284">
        <f>SUM(C30:C31)</f>
        <v>14060517151.72999</v>
      </c>
      <c r="D29" s="284">
        <f>SUM(D30:D31)</f>
        <v>35829488329</v>
      </c>
      <c r="E29" s="285">
        <f>SUM(E30:E31)</f>
        <v>15704137247</v>
      </c>
      <c r="F29" s="284">
        <f>SUM(F30:F31)</f>
        <v>20047861836.419998</v>
      </c>
      <c r="G29" s="286">
        <f t="shared" si="2"/>
        <v>4343724589.4199982</v>
      </c>
      <c r="H29" s="287">
        <f t="shared" si="3"/>
        <v>0.27659746734891733</v>
      </c>
      <c r="I29" s="284">
        <f t="shared" si="0"/>
        <v>5987344684.6900082</v>
      </c>
      <c r="J29" s="288">
        <f t="shared" si="1"/>
        <v>0.42582677579205064</v>
      </c>
      <c r="K29" s="289">
        <f>F29/$N$8</f>
        <v>2.9185611749612665E-3</v>
      </c>
    </row>
    <row r="30" spans="2:13">
      <c r="B30" s="290" t="s">
        <v>302</v>
      </c>
      <c r="C30" s="291">
        <v>10917083628.009991</v>
      </c>
      <c r="D30" s="291">
        <v>29568314468</v>
      </c>
      <c r="E30" s="292">
        <v>12073709296</v>
      </c>
      <c r="F30" s="291">
        <v>16161783888.999998</v>
      </c>
      <c r="G30" s="293">
        <f t="shared" si="2"/>
        <v>4088074592.9999981</v>
      </c>
      <c r="H30" s="294">
        <f t="shared" si="3"/>
        <v>0.33859309453097164</v>
      </c>
      <c r="I30" s="291">
        <f t="shared" si="0"/>
        <v>5244700260.9900074</v>
      </c>
      <c r="J30" s="295">
        <f t="shared" si="1"/>
        <v>0.48041220894687164</v>
      </c>
      <c r="K30" s="296">
        <f t="shared" si="4"/>
        <v>2.3528272172576498E-3</v>
      </c>
    </row>
    <row r="31" spans="2:13">
      <c r="B31" s="290" t="s">
        <v>303</v>
      </c>
      <c r="C31" s="291">
        <v>3143433523.7199998</v>
      </c>
      <c r="D31" s="291">
        <v>6261173861</v>
      </c>
      <c r="E31" s="292">
        <v>3630427951</v>
      </c>
      <c r="F31" s="291">
        <v>3886077947.4200001</v>
      </c>
      <c r="G31" s="293">
        <f t="shared" si="2"/>
        <v>255649996.42000008</v>
      </c>
      <c r="H31" s="294">
        <f t="shared" si="3"/>
        <v>7.041869439925974E-2</v>
      </c>
      <c r="I31" s="291">
        <f t="shared" si="0"/>
        <v>742644423.70000029</v>
      </c>
      <c r="J31" s="295">
        <f t="shared" si="1"/>
        <v>0.23625262570246464</v>
      </c>
      <c r="K31" s="296">
        <f t="shared" si="4"/>
        <v>5.6573395770361673E-4</v>
      </c>
    </row>
    <row r="32" spans="2:13">
      <c r="B32" s="283" t="s">
        <v>150</v>
      </c>
      <c r="C32" s="284">
        <f>C33+C36</f>
        <v>7387182554.8199997</v>
      </c>
      <c r="D32" s="284">
        <f>D33+D36</f>
        <v>9760211304</v>
      </c>
      <c r="E32" s="285">
        <f>E33+E36</f>
        <v>1536342249</v>
      </c>
      <c r="F32" s="284">
        <f>F33+F36</f>
        <v>9947738658.6199989</v>
      </c>
      <c r="G32" s="286">
        <f t="shared" si="2"/>
        <v>8411396409.6199989</v>
      </c>
      <c r="H32" s="304">
        <f>+(F32/E32)-1</f>
        <v>5.4749496182214274</v>
      </c>
      <c r="I32" s="284">
        <f t="shared" si="0"/>
        <v>2560556103.7999992</v>
      </c>
      <c r="J32" s="288">
        <f t="shared" si="1"/>
        <v>0.34662147372130181</v>
      </c>
      <c r="K32" s="289">
        <f t="shared" si="4"/>
        <v>1.4481885432274166E-3</v>
      </c>
    </row>
    <row r="33" spans="2:11">
      <c r="B33" s="290" t="s">
        <v>304</v>
      </c>
      <c r="C33" s="291">
        <f>C34</f>
        <v>858688306.5</v>
      </c>
      <c r="D33" s="291">
        <f>D34</f>
        <v>0</v>
      </c>
      <c r="E33" s="292">
        <f>E34</f>
        <v>0</v>
      </c>
      <c r="F33" s="291">
        <f>F34</f>
        <v>395948869.07999998</v>
      </c>
      <c r="G33" s="293">
        <f t="shared" si="2"/>
        <v>395948869.07999998</v>
      </c>
      <c r="H33" s="305" t="s">
        <v>305</v>
      </c>
      <c r="I33" s="291">
        <f t="shared" si="0"/>
        <v>-462739437.42000002</v>
      </c>
      <c r="J33" s="295">
        <f t="shared" si="1"/>
        <v>-0.53889104337069482</v>
      </c>
      <c r="K33" s="296">
        <f t="shared" si="4"/>
        <v>5.764210697359177E-5</v>
      </c>
    </row>
    <row r="34" spans="2:11">
      <c r="B34" s="297" t="s">
        <v>306</v>
      </c>
      <c r="C34" s="298">
        <v>858688306.5</v>
      </c>
      <c r="D34" s="298">
        <v>0</v>
      </c>
      <c r="E34" s="299">
        <v>0</v>
      </c>
      <c r="F34" s="298">
        <v>395948869.07999998</v>
      </c>
      <c r="G34" s="300">
        <f t="shared" si="2"/>
        <v>395948869.07999998</v>
      </c>
      <c r="H34" s="301" t="s">
        <v>305</v>
      </c>
      <c r="I34" s="298">
        <f t="shared" si="0"/>
        <v>-462739437.42000002</v>
      </c>
      <c r="J34" s="302">
        <f t="shared" si="1"/>
        <v>-0.53889104337069482</v>
      </c>
      <c r="K34" s="303">
        <f t="shared" si="4"/>
        <v>5.764210697359177E-5</v>
      </c>
    </row>
    <row r="35" spans="2:11">
      <c r="B35" s="297" t="s">
        <v>307</v>
      </c>
      <c r="C35" s="298">
        <v>0</v>
      </c>
      <c r="D35" s="298">
        <v>0</v>
      </c>
      <c r="E35" s="299">
        <v>0</v>
      </c>
      <c r="F35" s="298">
        <v>0</v>
      </c>
      <c r="G35" s="300">
        <f t="shared" si="2"/>
        <v>0</v>
      </c>
      <c r="H35" s="301" t="s">
        <v>305</v>
      </c>
      <c r="I35" s="298">
        <f t="shared" si="0"/>
        <v>0</v>
      </c>
      <c r="J35" s="302" t="str">
        <f t="shared" si="1"/>
        <v>-</v>
      </c>
      <c r="K35" s="303">
        <f t="shared" si="4"/>
        <v>0</v>
      </c>
    </row>
    <row r="36" spans="2:11">
      <c r="B36" s="290" t="s">
        <v>308</v>
      </c>
      <c r="C36" s="291">
        <f>SUM(C37:C38)</f>
        <v>6528494248.3199997</v>
      </c>
      <c r="D36" s="291">
        <f>SUM(D37:D38)</f>
        <v>9760211304</v>
      </c>
      <c r="E36" s="292">
        <f>SUM(E37:E38)</f>
        <v>1536342249</v>
      </c>
      <c r="F36" s="291">
        <f>SUM(F37:F38)</f>
        <v>9551789789.539999</v>
      </c>
      <c r="G36" s="293">
        <f t="shared" si="2"/>
        <v>8015447540.539999</v>
      </c>
      <c r="H36" s="294">
        <f>+(F36/E36)-1</f>
        <v>5.2172278317264444</v>
      </c>
      <c r="I36" s="291">
        <f t="shared" si="0"/>
        <v>3023295541.2199993</v>
      </c>
      <c r="J36" s="295">
        <f t="shared" si="1"/>
        <v>0.46309231902869397</v>
      </c>
      <c r="K36" s="296">
        <f t="shared" si="4"/>
        <v>1.3905464362538248E-3</v>
      </c>
    </row>
    <row r="37" spans="2:11">
      <c r="B37" s="297" t="s">
        <v>309</v>
      </c>
      <c r="C37" s="298">
        <v>3949012533.3000002</v>
      </c>
      <c r="D37" s="298">
        <v>9600000000</v>
      </c>
      <c r="E37" s="299">
        <v>1500000000</v>
      </c>
      <c r="F37" s="298">
        <v>9433608284.2999992</v>
      </c>
      <c r="G37" s="300">
        <f t="shared" si="2"/>
        <v>7933608284.2999992</v>
      </c>
      <c r="H37" s="301" t="s">
        <v>305</v>
      </c>
      <c r="I37" s="298">
        <f t="shared" si="0"/>
        <v>5484595750.999999</v>
      </c>
      <c r="J37" s="302">
        <f t="shared" si="1"/>
        <v>1.3888524548228731</v>
      </c>
      <c r="K37" s="303">
        <f t="shared" si="4"/>
        <v>1.3733416113400107E-3</v>
      </c>
    </row>
    <row r="38" spans="2:11">
      <c r="B38" s="306" t="s">
        <v>310</v>
      </c>
      <c r="C38" s="298">
        <v>2579481715.02</v>
      </c>
      <c r="D38" s="298">
        <v>160211304</v>
      </c>
      <c r="E38" s="299">
        <v>36342249</v>
      </c>
      <c r="F38" s="298">
        <v>118181505.23999999</v>
      </c>
      <c r="G38" s="300">
        <f t="shared" si="2"/>
        <v>81839256.239999995</v>
      </c>
      <c r="H38" s="301">
        <f>+(F38/E38)-1</f>
        <v>2.2519040095729901</v>
      </c>
      <c r="I38" s="298">
        <f t="shared" si="0"/>
        <v>-2461300209.7800002</v>
      </c>
      <c r="J38" s="302">
        <f t="shared" si="1"/>
        <v>-0.95418401124852181</v>
      </c>
      <c r="K38" s="303">
        <f t="shared" si="4"/>
        <v>1.7204824913814289E-5</v>
      </c>
    </row>
    <row r="39" spans="2:11">
      <c r="B39" s="61" t="s">
        <v>151</v>
      </c>
      <c r="C39" s="284">
        <f>SUM(C40:C41)</f>
        <v>660396000</v>
      </c>
      <c r="D39" s="284">
        <f>SUM(D40:D41)</f>
        <v>3706452804</v>
      </c>
      <c r="E39" s="285">
        <f>SUM(E40:E41)</f>
        <v>413440</v>
      </c>
      <c r="F39" s="284">
        <f>SUM(F40:F41)</f>
        <v>5001098000</v>
      </c>
      <c r="G39" s="286">
        <f t="shared" si="2"/>
        <v>5000684560</v>
      </c>
      <c r="H39" s="287">
        <f t="shared" si="3"/>
        <v>12095.309017027865</v>
      </c>
      <c r="I39" s="284">
        <f t="shared" si="0"/>
        <v>4340702000</v>
      </c>
      <c r="J39" s="288">
        <f t="shared" si="1"/>
        <v>6.5728774856298342</v>
      </c>
      <c r="K39" s="289">
        <f t="shared" si="4"/>
        <v>7.2805821259504895E-4</v>
      </c>
    </row>
    <row r="40" spans="2:11">
      <c r="B40" s="290" t="s">
        <v>311</v>
      </c>
      <c r="C40" s="291">
        <v>396000</v>
      </c>
      <c r="D40" s="291">
        <v>1452804</v>
      </c>
      <c r="E40" s="292">
        <v>413440</v>
      </c>
      <c r="F40" s="291">
        <v>1098000</v>
      </c>
      <c r="G40" s="293">
        <f t="shared" si="2"/>
        <v>684560</v>
      </c>
      <c r="H40" s="294">
        <f t="shared" si="3"/>
        <v>1.6557662538699689</v>
      </c>
      <c r="I40" s="291">
        <f t="shared" si="0"/>
        <v>702000</v>
      </c>
      <c r="J40" s="295">
        <f t="shared" si="1"/>
        <v>1.7727272727272729</v>
      </c>
      <c r="K40" s="296">
        <f t="shared" si="4"/>
        <v>1.5984648119860155E-7</v>
      </c>
    </row>
    <row r="41" spans="2:11">
      <c r="B41" s="290" t="s">
        <v>312</v>
      </c>
      <c r="C41" s="291">
        <v>660000000</v>
      </c>
      <c r="D41" s="291">
        <v>3705000000</v>
      </c>
      <c r="E41" s="292">
        <v>0</v>
      </c>
      <c r="F41" s="291">
        <v>5000000000</v>
      </c>
      <c r="G41" s="293">
        <f t="shared" si="2"/>
        <v>5000000000</v>
      </c>
      <c r="H41" s="294" t="s">
        <v>305</v>
      </c>
      <c r="I41" s="291">
        <f t="shared" si="0"/>
        <v>4340000000</v>
      </c>
      <c r="J41" s="295">
        <f t="shared" si="1"/>
        <v>6.5757575757575761</v>
      </c>
      <c r="K41" s="296">
        <f t="shared" si="4"/>
        <v>7.2789836611385043E-4</v>
      </c>
    </row>
    <row r="42" spans="2:11">
      <c r="B42" s="283" t="s">
        <v>152</v>
      </c>
      <c r="C42" s="284">
        <v>673119943.15999985</v>
      </c>
      <c r="D42" s="284">
        <v>369830712</v>
      </c>
      <c r="E42" s="285">
        <v>714871960.70063472</v>
      </c>
      <c r="F42" s="284">
        <v>1302805126.1800003</v>
      </c>
      <c r="G42" s="286">
        <f t="shared" si="2"/>
        <v>587933165.47936559</v>
      </c>
      <c r="H42" s="287">
        <f t="shared" si="3"/>
        <v>0.82243142520674839</v>
      </c>
      <c r="I42" s="284">
        <f t="shared" si="0"/>
        <v>629685183.02000046</v>
      </c>
      <c r="J42" s="288">
        <f t="shared" si="1"/>
        <v>0.93547248067544619</v>
      </c>
      <c r="K42" s="289">
        <f t="shared" si="4"/>
        <v>1.8966194454223418E-4</v>
      </c>
    </row>
    <row r="43" spans="2:11">
      <c r="B43" s="283" t="s">
        <v>153</v>
      </c>
      <c r="C43" s="284">
        <f>SUM(C44:C48)</f>
        <v>5964596089.8900003</v>
      </c>
      <c r="D43" s="284">
        <f>SUM(D44:D48)</f>
        <v>8937941901</v>
      </c>
      <c r="E43" s="285">
        <f>SUM(E44:E48)</f>
        <v>4554386232.4499321</v>
      </c>
      <c r="F43" s="284">
        <v>6392536941.8999977</v>
      </c>
      <c r="G43" s="286">
        <f t="shared" si="2"/>
        <v>1838150709.4500656</v>
      </c>
      <c r="H43" s="287">
        <f t="shared" si="3"/>
        <v>0.40360009354350979</v>
      </c>
      <c r="I43" s="284">
        <f t="shared" si="0"/>
        <v>427940852.00999737</v>
      </c>
      <c r="J43" s="288">
        <f t="shared" si="1"/>
        <v>7.1746828378766114E-2</v>
      </c>
      <c r="K43" s="289">
        <f t="shared" si="4"/>
        <v>9.3062343906628756E-4</v>
      </c>
    </row>
    <row r="44" spans="2:11">
      <c r="B44" s="297" t="s">
        <v>313</v>
      </c>
      <c r="C44" s="298">
        <v>-2318904.1199999996</v>
      </c>
      <c r="D44" s="298">
        <v>0</v>
      </c>
      <c r="E44" s="299">
        <v>0</v>
      </c>
      <c r="F44" s="298">
        <v>14931.209999999992</v>
      </c>
      <c r="G44" s="300">
        <v>0</v>
      </c>
      <c r="H44" s="301" t="s">
        <v>305</v>
      </c>
      <c r="I44" s="298">
        <f t="shared" si="0"/>
        <v>2333835.3299999996</v>
      </c>
      <c r="J44" s="302">
        <f t="shared" si="1"/>
        <v>-1.0064389078751561</v>
      </c>
      <c r="K44" s="303">
        <f t="shared" si="4"/>
        <v>2.1736806726205555E-9</v>
      </c>
    </row>
    <row r="45" spans="2:11">
      <c r="B45" s="297" t="s">
        <v>314</v>
      </c>
      <c r="C45" s="298">
        <v>39807494.929999992</v>
      </c>
      <c r="D45" s="298">
        <v>80760241</v>
      </c>
      <c r="E45" s="299">
        <v>37709480.449931905</v>
      </c>
      <c r="F45" s="298">
        <v>198494445.78</v>
      </c>
      <c r="G45" s="300">
        <f t="shared" si="2"/>
        <v>160784965.33006811</v>
      </c>
      <c r="H45" s="301">
        <f t="shared" si="3"/>
        <v>4.2637809752788156</v>
      </c>
      <c r="I45" s="298">
        <f t="shared" si="0"/>
        <v>158686950.85000002</v>
      </c>
      <c r="J45" s="302">
        <f t="shared" si="1"/>
        <v>3.9863586274153935</v>
      </c>
      <c r="K45" s="303">
        <f t="shared" si="4"/>
        <v>2.8896756553187254E-5</v>
      </c>
    </row>
    <row r="46" spans="2:11" ht="30">
      <c r="B46" s="297" t="s">
        <v>315</v>
      </c>
      <c r="C46" s="298">
        <v>4706222853.8800001</v>
      </c>
      <c r="D46" s="298">
        <v>8857181660</v>
      </c>
      <c r="E46" s="299">
        <v>4516676752</v>
      </c>
      <c r="F46" s="298">
        <v>4730406812.8400002</v>
      </c>
      <c r="G46" s="300">
        <f t="shared" si="2"/>
        <v>213730060.84000015</v>
      </c>
      <c r="H46" s="301">
        <f t="shared" si="3"/>
        <v>4.7320203011065542E-2</v>
      </c>
      <c r="I46" s="298">
        <f t="shared" si="0"/>
        <v>24183958.960000038</v>
      </c>
      <c r="J46" s="302">
        <f t="shared" si="1"/>
        <v>5.1387194595049479E-3</v>
      </c>
      <c r="K46" s="303">
        <f t="shared" si="4"/>
        <v>6.8865107802401247E-4</v>
      </c>
    </row>
    <row r="47" spans="2:11" ht="15" customHeight="1">
      <c r="B47" s="297" t="s">
        <v>316</v>
      </c>
      <c r="C47" s="298">
        <v>18524967.25</v>
      </c>
      <c r="D47" s="298">
        <v>0</v>
      </c>
      <c r="E47" s="299">
        <v>0</v>
      </c>
      <c r="F47" s="298">
        <v>957933645.95000005</v>
      </c>
      <c r="G47" s="300">
        <f t="shared" si="2"/>
        <v>957933645.95000005</v>
      </c>
      <c r="H47" s="301" t="s">
        <v>305</v>
      </c>
      <c r="I47" s="298">
        <f t="shared" si="0"/>
        <v>939408678.70000005</v>
      </c>
      <c r="J47" s="302">
        <f t="shared" si="1"/>
        <v>50.710409687768816</v>
      </c>
      <c r="K47" s="303">
        <f t="shared" si="4"/>
        <v>1.3945566714649774E-4</v>
      </c>
    </row>
    <row r="48" spans="2:11">
      <c r="B48" s="297" t="s">
        <v>317</v>
      </c>
      <c r="C48" s="298">
        <v>1202359677.9499998</v>
      </c>
      <c r="D48" s="298">
        <v>0</v>
      </c>
      <c r="E48" s="299">
        <v>0</v>
      </c>
      <c r="F48" s="298">
        <v>505395245.81999993</v>
      </c>
      <c r="G48" s="300">
        <f t="shared" si="2"/>
        <v>505395245.81999993</v>
      </c>
      <c r="H48" s="301" t="s">
        <v>305</v>
      </c>
      <c r="I48" s="298">
        <f t="shared" si="0"/>
        <v>-696964432.12999988</v>
      </c>
      <c r="J48" s="302">
        <f t="shared" si="1"/>
        <v>-0.57966384345016531</v>
      </c>
      <c r="K48" s="303">
        <f t="shared" si="4"/>
        <v>7.3575274734817144E-5</v>
      </c>
    </row>
    <row r="49" spans="2:11">
      <c r="B49" s="276" t="s">
        <v>318</v>
      </c>
      <c r="C49" s="277">
        <f>C50+C52+C54</f>
        <v>1010010407.01</v>
      </c>
      <c r="D49" s="277">
        <f>D50+D52+D54</f>
        <v>10250997876</v>
      </c>
      <c r="E49" s="278">
        <f>E50+E52+E54</f>
        <v>5125498938</v>
      </c>
      <c r="F49" s="277">
        <f>F50+F52+F54</f>
        <v>5260399741.4700003</v>
      </c>
      <c r="G49" s="279">
        <f t="shared" si="2"/>
        <v>134900803.47000027</v>
      </c>
      <c r="H49" s="280">
        <f>+(F49/E49)-1</f>
        <v>2.6319545687514934E-2</v>
      </c>
      <c r="I49" s="277">
        <f t="shared" si="0"/>
        <v>4250389334.46</v>
      </c>
      <c r="J49" s="281">
        <f t="shared" si="1"/>
        <v>4.2082629099265487</v>
      </c>
      <c r="K49" s="282">
        <f t="shared" si="4"/>
        <v>7.658072753843468E-4</v>
      </c>
    </row>
    <row r="50" spans="2:11" ht="30">
      <c r="B50" s="283" t="s">
        <v>155</v>
      </c>
      <c r="C50" s="284">
        <f>C51</f>
        <v>21257000</v>
      </c>
      <c r="D50" s="284">
        <f>D51</f>
        <v>0</v>
      </c>
      <c r="E50" s="285">
        <f>E51</f>
        <v>0</v>
      </c>
      <c r="F50" s="284">
        <f>F51</f>
        <v>25265000</v>
      </c>
      <c r="G50" s="286">
        <f t="shared" si="2"/>
        <v>25265000</v>
      </c>
      <c r="H50" s="307" t="s">
        <v>305</v>
      </c>
      <c r="I50" s="284">
        <f t="shared" si="0"/>
        <v>4008000</v>
      </c>
      <c r="J50" s="288">
        <f t="shared" si="1"/>
        <v>0.18854965423154724</v>
      </c>
      <c r="K50" s="289">
        <f t="shared" si="4"/>
        <v>3.6780704439732858E-6</v>
      </c>
    </row>
    <row r="51" spans="2:11">
      <c r="B51" s="290" t="s">
        <v>319</v>
      </c>
      <c r="C51" s="291">
        <v>21257000</v>
      </c>
      <c r="D51" s="291">
        <v>0</v>
      </c>
      <c r="E51" s="292">
        <v>0</v>
      </c>
      <c r="F51" s="291">
        <v>25265000</v>
      </c>
      <c r="G51" s="293">
        <f t="shared" si="2"/>
        <v>25265000</v>
      </c>
      <c r="H51" s="305" t="s">
        <v>305</v>
      </c>
      <c r="I51" s="291">
        <f t="shared" si="0"/>
        <v>4008000</v>
      </c>
      <c r="J51" s="295">
        <f t="shared" si="1"/>
        <v>0.18854965423154724</v>
      </c>
      <c r="K51" s="296">
        <f t="shared" si="4"/>
        <v>3.6780704439732858E-6</v>
      </c>
    </row>
    <row r="52" spans="2:11">
      <c r="B52" s="283" t="s">
        <v>156</v>
      </c>
      <c r="C52" s="284">
        <f>C53</f>
        <v>826249500</v>
      </c>
      <c r="D52" s="284">
        <f>D53</f>
        <v>10250997876</v>
      </c>
      <c r="E52" s="285">
        <f>E53</f>
        <v>5125498938</v>
      </c>
      <c r="F52" s="284">
        <f>F53</f>
        <v>4920320000</v>
      </c>
      <c r="G52" s="286">
        <f t="shared" si="2"/>
        <v>-205178938</v>
      </c>
      <c r="H52" s="287">
        <f t="shared" si="3"/>
        <v>-4.0031017561787285E-2</v>
      </c>
      <c r="I52" s="284">
        <f t="shared" si="0"/>
        <v>4094070500</v>
      </c>
      <c r="J52" s="288">
        <f t="shared" si="1"/>
        <v>4.9550051164932629</v>
      </c>
      <c r="K52" s="289">
        <f t="shared" si="4"/>
        <v>7.1629857775146004E-4</v>
      </c>
    </row>
    <row r="53" spans="2:11">
      <c r="B53" s="290" t="s">
        <v>320</v>
      </c>
      <c r="C53" s="291">
        <v>826249500</v>
      </c>
      <c r="D53" s="291">
        <v>10250997876</v>
      </c>
      <c r="E53" s="292">
        <v>5125498938</v>
      </c>
      <c r="F53" s="291">
        <v>4920320000</v>
      </c>
      <c r="G53" s="293">
        <f t="shared" si="2"/>
        <v>-205178938</v>
      </c>
      <c r="H53" s="294">
        <f t="shared" si="3"/>
        <v>-4.0031017561787285E-2</v>
      </c>
      <c r="I53" s="291">
        <f t="shared" si="0"/>
        <v>4094070500</v>
      </c>
      <c r="J53" s="295">
        <f t="shared" si="1"/>
        <v>4.9550051164932629</v>
      </c>
      <c r="K53" s="296">
        <f t="shared" si="4"/>
        <v>7.1629857775146004E-4</v>
      </c>
    </row>
    <row r="54" spans="2:11" ht="30">
      <c r="B54" s="283" t="s">
        <v>157</v>
      </c>
      <c r="C54" s="284">
        <f>C55</f>
        <v>162503907.00999999</v>
      </c>
      <c r="D54" s="284">
        <f>D55</f>
        <v>0</v>
      </c>
      <c r="E54" s="285">
        <f>E55</f>
        <v>0</v>
      </c>
      <c r="F54" s="284">
        <f>F55</f>
        <v>314814741.47000003</v>
      </c>
      <c r="G54" s="286">
        <f t="shared" si="2"/>
        <v>314814741.47000003</v>
      </c>
      <c r="H54" s="307" t="s">
        <v>305</v>
      </c>
      <c r="I54" s="284">
        <f t="shared" si="0"/>
        <v>152310834.46000004</v>
      </c>
      <c r="J54" s="288">
        <f t="shared" si="1"/>
        <v>0.9372749078003848</v>
      </c>
      <c r="K54" s="289">
        <f t="shared" si="4"/>
        <v>4.5830627188913448E-5</v>
      </c>
    </row>
    <row r="55" spans="2:11" ht="30">
      <c r="B55" s="290" t="s">
        <v>321</v>
      </c>
      <c r="C55" s="291">
        <v>162503907.00999999</v>
      </c>
      <c r="D55" s="291">
        <v>0</v>
      </c>
      <c r="E55" s="292">
        <v>0</v>
      </c>
      <c r="F55" s="291">
        <v>314814741.47000003</v>
      </c>
      <c r="G55" s="293">
        <f t="shared" si="2"/>
        <v>314814741.47000003</v>
      </c>
      <c r="H55" s="305" t="s">
        <v>305</v>
      </c>
      <c r="I55" s="291">
        <f t="shared" si="0"/>
        <v>152310834.46000004</v>
      </c>
      <c r="J55" s="295">
        <f t="shared" si="1"/>
        <v>0.9372749078003848</v>
      </c>
      <c r="K55" s="296">
        <f t="shared" si="4"/>
        <v>4.5830627188913448E-5</v>
      </c>
    </row>
    <row r="56" spans="2:11" ht="15.75" thickBot="1">
      <c r="B56" s="308" t="s">
        <v>322</v>
      </c>
      <c r="C56" s="309">
        <f>C15+C49</f>
        <v>471586476131.62018</v>
      </c>
      <c r="D56" s="309">
        <f>D15+D49</f>
        <v>1038458679157</v>
      </c>
      <c r="E56" s="310">
        <f>E15+E49</f>
        <v>516607958777.03839</v>
      </c>
      <c r="F56" s="309">
        <f>F15+F49</f>
        <v>541011941336.81</v>
      </c>
      <c r="G56" s="311">
        <f t="shared" si="2"/>
        <v>24403982559.771606</v>
      </c>
      <c r="H56" s="312">
        <f t="shared" si="3"/>
        <v>4.7238882299728724E-2</v>
      </c>
      <c r="I56" s="309">
        <f t="shared" si="0"/>
        <v>69425465205.189819</v>
      </c>
      <c r="J56" s="313">
        <f t="shared" si="1"/>
        <v>0.14721682813018822</v>
      </c>
      <c r="K56" s="314">
        <f t="shared" si="4"/>
        <v>7.8760341629429256E-2</v>
      </c>
    </row>
    <row r="57" spans="2:11">
      <c r="B57" s="315" t="s">
        <v>323</v>
      </c>
      <c r="C57" s="316">
        <f>C58+C59</f>
        <v>567753585.83000004</v>
      </c>
      <c r="D57" s="316">
        <f>D58+D59</f>
        <v>1546798110</v>
      </c>
      <c r="E57" s="317">
        <f>E58+E59</f>
        <v>266568065</v>
      </c>
      <c r="F57" s="316">
        <f>F58+F59</f>
        <v>130019641.17</v>
      </c>
      <c r="G57" s="318">
        <f t="shared" si="2"/>
        <v>-136548423.82999998</v>
      </c>
      <c r="H57" s="319">
        <f t="shared" si="3"/>
        <v>-0.51224599552088135</v>
      </c>
      <c r="I57" s="316">
        <f t="shared" si="0"/>
        <v>-437733944.66000003</v>
      </c>
      <c r="J57" s="320">
        <f t="shared" si="1"/>
        <v>-0.77099283137080665</v>
      </c>
      <c r="K57" s="321">
        <f t="shared" si="4"/>
        <v>1.8928216874070422E-5</v>
      </c>
    </row>
    <row r="58" spans="2:11">
      <c r="B58" s="322" t="s">
        <v>324</v>
      </c>
      <c r="C58" s="291">
        <v>398231102.48000002</v>
      </c>
      <c r="D58" s="291">
        <v>550265066</v>
      </c>
      <c r="E58" s="292">
        <v>149373432</v>
      </c>
      <c r="F58" s="291">
        <v>70685070.269999996</v>
      </c>
      <c r="G58" s="293">
        <f t="shared" si="2"/>
        <v>-78688361.730000004</v>
      </c>
      <c r="H58" s="294">
        <f t="shared" si="3"/>
        <v>-0.52678954132887568</v>
      </c>
      <c r="I58" s="291">
        <f t="shared" si="0"/>
        <v>-327546032.21000004</v>
      </c>
      <c r="J58" s="295">
        <f t="shared" si="1"/>
        <v>-0.82250238660464758</v>
      </c>
      <c r="K58" s="296">
        <f t="shared" si="4"/>
        <v>1.029030943163514E-5</v>
      </c>
    </row>
    <row r="59" spans="2:11" ht="15.75" thickBot="1">
      <c r="B59" s="323" t="s">
        <v>325</v>
      </c>
      <c r="C59" s="324">
        <v>169522483.34999999</v>
      </c>
      <c r="D59" s="324">
        <v>996533044</v>
      </c>
      <c r="E59" s="325">
        <v>117194633</v>
      </c>
      <c r="F59" s="324">
        <v>59334570.900000006</v>
      </c>
      <c r="G59" s="326">
        <f t="shared" si="2"/>
        <v>-57860062.099999994</v>
      </c>
      <c r="H59" s="327">
        <f t="shared" si="3"/>
        <v>-0.4937091453667507</v>
      </c>
      <c r="I59" s="324">
        <f t="shared" si="0"/>
        <v>-110187912.44999999</v>
      </c>
      <c r="J59" s="328">
        <f t="shared" si="1"/>
        <v>-0.64998996164127387</v>
      </c>
      <c r="K59" s="329">
        <f t="shared" si="4"/>
        <v>8.6379074424352831E-6</v>
      </c>
    </row>
    <row r="60" spans="2:11" ht="15.75" thickBot="1">
      <c r="B60" s="330" t="s">
        <v>326</v>
      </c>
      <c r="C60" s="331">
        <f>C56+C57</f>
        <v>472154229717.4502</v>
      </c>
      <c r="D60" s="331">
        <f>D56+D57</f>
        <v>1040005477267</v>
      </c>
      <c r="E60" s="332">
        <f>E56+E57</f>
        <v>516874526842.03839</v>
      </c>
      <c r="F60" s="331">
        <f>F56+F57</f>
        <v>541141960977.97998</v>
      </c>
      <c r="G60" s="333">
        <f t="shared" si="2"/>
        <v>24267434135.941589</v>
      </c>
      <c r="H60" s="334">
        <f t="shared" si="3"/>
        <v>4.6950338768306121E-2</v>
      </c>
      <c r="I60" s="331">
        <f>F60-C60</f>
        <v>68987731260.529785</v>
      </c>
      <c r="J60" s="335">
        <f t="shared" si="1"/>
        <v>0.14611270410902355</v>
      </c>
      <c r="K60" s="336">
        <f>F60/$N$8</f>
        <v>7.8779269846303318E-2</v>
      </c>
    </row>
    <row r="61" spans="2:11">
      <c r="B61" s="240" t="s">
        <v>327</v>
      </c>
      <c r="C61" s="240"/>
      <c r="D61" s="240"/>
      <c r="E61" s="240"/>
      <c r="F61" s="240"/>
      <c r="G61" s="240"/>
      <c r="H61" s="240"/>
      <c r="J61"/>
    </row>
    <row r="62" spans="2:11">
      <c r="B62" s="241" t="s">
        <v>328</v>
      </c>
      <c r="E62" s="11"/>
      <c r="J62"/>
    </row>
    <row r="63" spans="2:11">
      <c r="B63" s="242" t="s">
        <v>329</v>
      </c>
      <c r="C63" s="243"/>
      <c r="D63" s="243"/>
      <c r="E63" s="243"/>
      <c r="F63" s="243"/>
      <c r="J63"/>
    </row>
    <row r="64" spans="2:11">
      <c r="J64"/>
    </row>
    <row r="65" spans="3:7">
      <c r="C65" s="20"/>
      <c r="D65" s="20"/>
      <c r="E65" s="20"/>
      <c r="F65" s="20"/>
      <c r="G65" s="20"/>
    </row>
    <row r="67" spans="3:7">
      <c r="G67" s="244"/>
    </row>
  </sheetData>
  <mergeCells count="17">
    <mergeCell ref="B7:K7"/>
    <mergeCell ref="B1:K1"/>
    <mergeCell ref="B2:K2"/>
    <mergeCell ref="B3:K3"/>
    <mergeCell ref="B5:H5"/>
    <mergeCell ref="B6:K6"/>
    <mergeCell ref="F12:F13"/>
    <mergeCell ref="B8:K8"/>
    <mergeCell ref="B10:B14"/>
    <mergeCell ref="D10:F10"/>
    <mergeCell ref="G10:H12"/>
    <mergeCell ref="I10:J12"/>
    <mergeCell ref="K10:K13"/>
    <mergeCell ref="C11:C13"/>
    <mergeCell ref="D11:D13"/>
    <mergeCell ref="E11:F11"/>
    <mergeCell ref="E12:E13"/>
  </mergeCells>
  <pageMargins left="0.7" right="0.7" top="0.75" bottom="0.75" header="0.3" footer="0.3"/>
  <pageSetup orientation="portrait" r:id="rId1"/>
  <ignoredErrors>
    <ignoredError sqref="C39:F39" formulaRange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69F2-23EB-4287-B393-FD06DB401B19}">
  <sheetPr codeName="Hoja22"/>
  <dimension ref="A1:O55"/>
  <sheetViews>
    <sheetView showGridLines="0" zoomScale="87" zoomScaleNormal="87" workbookViewId="0">
      <selection activeCell="B1" sqref="B1:F3"/>
    </sheetView>
  </sheetViews>
  <sheetFormatPr baseColWidth="10" defaultColWidth="11.42578125" defaultRowHeight="15"/>
  <cols>
    <col min="2" max="2" width="53" bestFit="1" customWidth="1"/>
    <col min="3" max="3" width="25" customWidth="1"/>
    <col min="4" max="4" width="26.140625" bestFit="1" customWidth="1"/>
    <col min="5" max="5" width="27.42578125" bestFit="1" customWidth="1"/>
    <col min="6" max="6" width="26.140625" bestFit="1" customWidth="1"/>
  </cols>
  <sheetData>
    <row r="1" spans="1:15" s="2" customFormat="1" ht="15" customHeight="1">
      <c r="A1" s="1"/>
      <c r="B1" s="910" t="s">
        <v>0</v>
      </c>
      <c r="C1" s="910"/>
      <c r="D1" s="910"/>
      <c r="E1" s="910"/>
      <c r="F1" s="910"/>
      <c r="K1" s="1"/>
      <c r="L1" s="1"/>
      <c r="M1" s="1"/>
      <c r="N1" s="1"/>
      <c r="O1" s="1"/>
    </row>
    <row r="2" spans="1:15" s="2" customFormat="1" ht="15" customHeight="1">
      <c r="B2" s="910" t="s">
        <v>1</v>
      </c>
      <c r="C2" s="910"/>
      <c r="D2" s="910"/>
      <c r="E2" s="910"/>
      <c r="F2" s="910"/>
      <c r="K2" s="1"/>
      <c r="L2" s="1"/>
      <c r="M2" s="1"/>
      <c r="N2" s="1"/>
      <c r="O2" s="1"/>
    </row>
    <row r="3" spans="1:15" s="2" customFormat="1" ht="15" customHeight="1">
      <c r="B3" s="911" t="s">
        <v>2</v>
      </c>
      <c r="C3" s="911"/>
      <c r="D3" s="911"/>
      <c r="E3" s="911"/>
      <c r="F3" s="911"/>
      <c r="K3" s="3"/>
      <c r="L3" s="3"/>
      <c r="M3" s="3"/>
      <c r="N3" s="3"/>
      <c r="O3" s="3"/>
    </row>
    <row r="6" spans="1:15">
      <c r="B6" s="963" t="s">
        <v>330</v>
      </c>
      <c r="C6" s="963"/>
      <c r="D6" s="963"/>
      <c r="E6" s="963"/>
      <c r="F6" s="963"/>
      <c r="G6" s="963"/>
    </row>
    <row r="7" spans="1:15">
      <c r="B7" s="963" t="s">
        <v>271</v>
      </c>
      <c r="C7" s="963"/>
      <c r="D7" s="963"/>
      <c r="E7" s="963"/>
      <c r="F7" s="963"/>
      <c r="G7" s="963"/>
    </row>
    <row r="8" spans="1:15">
      <c r="B8" s="962" t="s">
        <v>272</v>
      </c>
      <c r="C8" s="962"/>
      <c r="D8" s="962"/>
      <c r="E8" s="962"/>
      <c r="F8" s="962"/>
      <c r="G8" s="962"/>
      <c r="H8" s="245"/>
    </row>
    <row r="31" spans="2:2">
      <c r="B31" s="230" t="s">
        <v>331</v>
      </c>
    </row>
    <row r="32" spans="2:2">
      <c r="B32" s="230" t="s">
        <v>332</v>
      </c>
    </row>
    <row r="33" spans="2:2">
      <c r="B33" s="230" t="s">
        <v>333</v>
      </c>
    </row>
    <row r="34" spans="2:2">
      <c r="B34" s="230" t="s">
        <v>259</v>
      </c>
    </row>
    <row r="51" spans="2:5">
      <c r="B51" s="246" t="s">
        <v>334</v>
      </c>
      <c r="C51" s="231" t="s">
        <v>335</v>
      </c>
      <c r="D51" s="231" t="s">
        <v>336</v>
      </c>
      <c r="E51" s="231" t="s">
        <v>337</v>
      </c>
    </row>
    <row r="52" spans="2:5">
      <c r="B52" s="40" t="s">
        <v>338</v>
      </c>
      <c r="C52" s="247">
        <v>25083647484.869984</v>
      </c>
      <c r="D52" s="118">
        <v>21445567515.300003</v>
      </c>
      <c r="E52" s="118">
        <v>25903752028.780006</v>
      </c>
    </row>
    <row r="53" spans="2:5">
      <c r="B53" s="40" t="s">
        <v>339</v>
      </c>
      <c r="C53" s="247">
        <v>335485327241.38007</v>
      </c>
      <c r="D53" s="118">
        <v>373852370679.13843</v>
      </c>
      <c r="E53" s="118">
        <v>393018942523.47986</v>
      </c>
    </row>
    <row r="54" spans="2:5">
      <c r="B54" s="40" t="s">
        <v>340</v>
      </c>
      <c r="C54" s="247">
        <v>111017501405.37006</v>
      </c>
      <c r="D54" s="118">
        <v>121310020582.60001</v>
      </c>
      <c r="E54" s="118">
        <v>106593339462.36002</v>
      </c>
    </row>
    <row r="55" spans="2:5">
      <c r="B55" s="248" t="s">
        <v>21</v>
      </c>
      <c r="C55" s="249">
        <f>SUM(C52:C54)</f>
        <v>471586476131.62012</v>
      </c>
      <c r="D55" s="249">
        <f>SUM(D52:D54)</f>
        <v>516607958777.03845</v>
      </c>
      <c r="E55" s="249">
        <f>SUM(E52:E54)</f>
        <v>525516034014.61987</v>
      </c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2FB72-F0A8-4526-937A-A763EB7E9B17}">
  <sheetPr codeName="Hoja23"/>
  <dimension ref="B2:I57"/>
  <sheetViews>
    <sheetView topLeftCell="A18" zoomScale="90" zoomScaleNormal="90" workbookViewId="0">
      <selection activeCell="B2" sqref="B2:F4"/>
    </sheetView>
  </sheetViews>
  <sheetFormatPr baseColWidth="10" defaultColWidth="9.140625" defaultRowHeight="15"/>
  <cols>
    <col min="1" max="1" width="9.140625" style="80"/>
    <col min="2" max="2" width="135.42578125" style="80" customWidth="1"/>
    <col min="3" max="3" width="24" style="80" customWidth="1"/>
    <col min="4" max="4" width="24.7109375" style="80" customWidth="1"/>
    <col min="5" max="6" width="22.140625" style="80" customWidth="1"/>
    <col min="7" max="7" width="14.140625" style="80" bestFit="1" customWidth="1"/>
    <col min="8" max="8" width="24.28515625" style="80" bestFit="1" customWidth="1"/>
    <col min="9" max="9" width="23.5703125" style="80" bestFit="1" customWidth="1"/>
    <col min="10" max="16384" width="9.140625" style="80"/>
  </cols>
  <sheetData>
    <row r="2" spans="2:9">
      <c r="B2" s="927" t="s">
        <v>0</v>
      </c>
      <c r="C2" s="927"/>
      <c r="D2" s="927"/>
      <c r="E2" s="927"/>
      <c r="F2" s="927"/>
    </row>
    <row r="3" spans="2:9">
      <c r="B3" s="927" t="s">
        <v>1</v>
      </c>
      <c r="C3" s="927"/>
      <c r="D3" s="927"/>
      <c r="E3" s="927"/>
      <c r="F3" s="927"/>
    </row>
    <row r="4" spans="2:9">
      <c r="B4" s="928" t="s">
        <v>2</v>
      </c>
      <c r="C4" s="928"/>
      <c r="D4" s="928"/>
      <c r="E4" s="928"/>
      <c r="F4" s="928"/>
    </row>
    <row r="8" spans="2:9">
      <c r="B8" s="958"/>
      <c r="C8" s="958"/>
      <c r="D8" s="958"/>
      <c r="E8" s="958"/>
      <c r="F8" s="958"/>
    </row>
    <row r="9" spans="2:9">
      <c r="B9" s="958" t="s">
        <v>354</v>
      </c>
      <c r="C9" s="958"/>
      <c r="D9" s="958"/>
      <c r="E9" s="958"/>
      <c r="F9" s="958"/>
    </row>
    <row r="10" spans="2:9">
      <c r="B10" s="986" t="s">
        <v>257</v>
      </c>
      <c r="C10" s="986"/>
      <c r="D10" s="986"/>
      <c r="E10" s="986"/>
      <c r="F10" s="986"/>
    </row>
    <row r="11" spans="2:9">
      <c r="B11" s="987" t="s">
        <v>343</v>
      </c>
      <c r="C11" s="987"/>
      <c r="D11" s="987"/>
      <c r="E11" s="987"/>
      <c r="F11" s="987"/>
    </row>
    <row r="12" spans="2:9" ht="15.75" thickBot="1"/>
    <row r="13" spans="2:9" ht="15.75" thickBot="1">
      <c r="H13" s="358" t="s">
        <v>273</v>
      </c>
      <c r="I13" s="340">
        <v>6869090841203.9922</v>
      </c>
    </row>
    <row r="14" spans="2:9" ht="17.25">
      <c r="B14" s="264" t="s">
        <v>43</v>
      </c>
      <c r="C14" s="347" t="s">
        <v>355</v>
      </c>
      <c r="D14" s="348" t="s">
        <v>356</v>
      </c>
      <c r="E14" s="347" t="s">
        <v>357</v>
      </c>
      <c r="F14" s="349" t="s">
        <v>7</v>
      </c>
    </row>
    <row r="15" spans="2:9" s="359" customFormat="1">
      <c r="B15" s="341" t="s">
        <v>358</v>
      </c>
      <c r="C15" s="342">
        <v>1441381835</v>
      </c>
      <c r="D15" s="342">
        <v>613469926.81999993</v>
      </c>
      <c r="E15" s="343">
        <f t="shared" ref="E15:E52" si="0">IFERROR(D15/C15,"-")</f>
        <v>0.42561236164045313</v>
      </c>
      <c r="F15" s="344">
        <f t="shared" ref="F15:F52" si="1">IFERROR(D15/$I$13,"NA")</f>
        <v>8.9308751478452266E-5</v>
      </c>
      <c r="I15" s="360"/>
    </row>
    <row r="16" spans="2:9" s="359" customFormat="1">
      <c r="B16" s="341" t="s">
        <v>359</v>
      </c>
      <c r="C16" s="342">
        <v>68964006</v>
      </c>
      <c r="D16" s="342">
        <v>35881771.299999997</v>
      </c>
      <c r="E16" s="343">
        <f t="shared" si="0"/>
        <v>0.52029708512002615</v>
      </c>
      <c r="F16" s="344">
        <f t="shared" si="1"/>
        <v>5.2236565405081698E-6</v>
      </c>
      <c r="I16" s="360"/>
    </row>
    <row r="17" spans="2:9" s="359" customFormat="1">
      <c r="B17" s="341" t="s">
        <v>360</v>
      </c>
      <c r="C17" s="342">
        <v>367189477</v>
      </c>
      <c r="D17" s="342">
        <v>179358529.91000003</v>
      </c>
      <c r="E17" s="343">
        <f t="shared" si="0"/>
        <v>0.48846315361591919</v>
      </c>
      <c r="F17" s="344">
        <f t="shared" si="1"/>
        <v>2.6110956174014236E-5</v>
      </c>
      <c r="I17" s="360"/>
    </row>
    <row r="18" spans="2:9" s="359" customFormat="1">
      <c r="B18" s="341" t="s">
        <v>361</v>
      </c>
      <c r="C18" s="342">
        <v>1731980334</v>
      </c>
      <c r="D18" s="342">
        <v>562813309.76999998</v>
      </c>
      <c r="E18" s="343">
        <f t="shared" si="0"/>
        <v>0.32495363759136076</v>
      </c>
      <c r="F18" s="344">
        <f t="shared" si="1"/>
        <v>8.1934177721742262E-5</v>
      </c>
      <c r="I18" s="360"/>
    </row>
    <row r="19" spans="2:9" s="359" customFormat="1">
      <c r="B19" s="341" t="s">
        <v>362</v>
      </c>
      <c r="C19" s="342">
        <v>1875201810</v>
      </c>
      <c r="D19" s="342">
        <v>910959150.86000001</v>
      </c>
      <c r="E19" s="343">
        <f t="shared" si="0"/>
        <v>0.48579259363022909</v>
      </c>
      <c r="F19" s="344">
        <f t="shared" si="1"/>
        <v>1.3261713550149091E-4</v>
      </c>
      <c r="I19" s="360"/>
    </row>
    <row r="20" spans="2:9" s="359" customFormat="1">
      <c r="B20" s="341" t="s">
        <v>363</v>
      </c>
      <c r="C20" s="342">
        <v>57613487</v>
      </c>
      <c r="D20" s="342">
        <v>23822082</v>
      </c>
      <c r="E20" s="343">
        <f t="shared" si="0"/>
        <v>0.41348099621187656</v>
      </c>
      <c r="F20" s="344">
        <f t="shared" si="1"/>
        <v>3.468010913046033E-6</v>
      </c>
      <c r="I20" s="360"/>
    </row>
    <row r="21" spans="2:9" s="359" customFormat="1">
      <c r="B21" s="354" t="s">
        <v>364</v>
      </c>
      <c r="C21" s="355">
        <v>2646390510</v>
      </c>
      <c r="D21" s="355">
        <v>1660076437.5000002</v>
      </c>
      <c r="E21" s="356">
        <f t="shared" si="0"/>
        <v>0.62729836402715944</v>
      </c>
      <c r="F21" s="357">
        <f t="shared" si="1"/>
        <v>2.4167338529607033E-4</v>
      </c>
      <c r="I21" s="360"/>
    </row>
    <row r="22" spans="2:9" s="359" customFormat="1">
      <c r="B22" s="341" t="s">
        <v>365</v>
      </c>
      <c r="C22" s="342">
        <v>7181971</v>
      </c>
      <c r="D22" s="342">
        <v>2174689.9500000002</v>
      </c>
      <c r="E22" s="343">
        <f t="shared" si="0"/>
        <v>0.30279848665498654</v>
      </c>
      <c r="F22" s="344">
        <f t="shared" si="1"/>
        <v>3.1659065228184221E-7</v>
      </c>
      <c r="I22" s="360"/>
    </row>
    <row r="23" spans="2:9" s="359" customFormat="1">
      <c r="B23" s="341" t="s">
        <v>366</v>
      </c>
      <c r="C23" s="342">
        <v>607852296</v>
      </c>
      <c r="D23" s="342">
        <v>317012755.21000004</v>
      </c>
      <c r="E23" s="343">
        <f t="shared" si="0"/>
        <v>0.5215292552090649</v>
      </c>
      <c r="F23" s="344">
        <f t="shared" si="1"/>
        <v>4.6150613310921807E-5</v>
      </c>
      <c r="I23" s="360"/>
    </row>
    <row r="24" spans="2:9" s="359" customFormat="1">
      <c r="B24" s="341" t="s">
        <v>367</v>
      </c>
      <c r="C24" s="342">
        <v>70405316</v>
      </c>
      <c r="D24" s="342">
        <v>28615694.849999998</v>
      </c>
      <c r="E24" s="343">
        <f t="shared" si="0"/>
        <v>0.40644224720190159</v>
      </c>
      <c r="F24" s="344">
        <f t="shared" si="1"/>
        <v>4.1658635053055039E-6</v>
      </c>
      <c r="I24" s="360"/>
    </row>
    <row r="25" spans="2:9" s="359" customFormat="1">
      <c r="B25" s="341" t="s">
        <v>368</v>
      </c>
      <c r="C25" s="342">
        <v>20779068</v>
      </c>
      <c r="D25" s="342">
        <v>8933852.5</v>
      </c>
      <c r="E25" s="343">
        <f t="shared" si="0"/>
        <v>0.42994481273173563</v>
      </c>
      <c r="F25" s="344">
        <f t="shared" si="1"/>
        <v>1.3005873275704275E-6</v>
      </c>
      <c r="I25" s="360"/>
    </row>
    <row r="26" spans="2:9" s="359" customFormat="1">
      <c r="B26" s="341" t="s">
        <v>369</v>
      </c>
      <c r="C26" s="342">
        <v>511913450</v>
      </c>
      <c r="D26" s="342">
        <v>264349539.32999998</v>
      </c>
      <c r="E26" s="343">
        <f t="shared" si="0"/>
        <v>0.51639498694554709</v>
      </c>
      <c r="F26" s="344">
        <f t="shared" si="1"/>
        <v>3.8483919552251202E-5</v>
      </c>
      <c r="I26" s="360"/>
    </row>
    <row r="27" spans="2:9" s="359" customFormat="1">
      <c r="B27" s="341" t="s">
        <v>370</v>
      </c>
      <c r="C27" s="342">
        <v>220011653</v>
      </c>
      <c r="D27" s="342">
        <v>37259954.770000003</v>
      </c>
      <c r="E27" s="343">
        <f t="shared" si="0"/>
        <v>0.16935446037487842</v>
      </c>
      <c r="F27" s="344">
        <f t="shared" si="1"/>
        <v>5.4242920397117935E-6</v>
      </c>
      <c r="I27" s="360"/>
    </row>
    <row r="28" spans="2:9" s="359" customFormat="1">
      <c r="B28" s="354" t="s">
        <v>371</v>
      </c>
      <c r="C28" s="355">
        <v>107891355</v>
      </c>
      <c r="D28" s="355">
        <v>66776023.350000001</v>
      </c>
      <c r="E28" s="356">
        <f t="shared" si="0"/>
        <v>0.61891912795052029</v>
      </c>
      <c r="F28" s="357">
        <f t="shared" si="1"/>
        <v>9.7212316584090649E-6</v>
      </c>
      <c r="I28" s="360"/>
    </row>
    <row r="29" spans="2:9" s="359" customFormat="1">
      <c r="B29" s="341" t="s">
        <v>372</v>
      </c>
      <c r="C29" s="342">
        <v>1507490437</v>
      </c>
      <c r="D29" s="342">
        <v>37150349.149999999</v>
      </c>
      <c r="E29" s="343">
        <f t="shared" si="0"/>
        <v>2.4643837359215034E-2</v>
      </c>
      <c r="F29" s="344">
        <f t="shared" si="1"/>
        <v>5.408335689368814E-6</v>
      </c>
      <c r="I29" s="360"/>
    </row>
    <row r="30" spans="2:9" s="359" customFormat="1">
      <c r="B30" s="354" t="s">
        <v>373</v>
      </c>
      <c r="C30" s="355">
        <v>3430802987</v>
      </c>
      <c r="D30" s="355">
        <v>2471937284.9000001</v>
      </c>
      <c r="E30" s="356">
        <f t="shared" si="0"/>
        <v>0.72051274709351298</v>
      </c>
      <c r="F30" s="357">
        <f t="shared" si="1"/>
        <v>3.598638221629235E-4</v>
      </c>
      <c r="I30" s="360"/>
    </row>
    <row r="31" spans="2:9" s="359" customFormat="1">
      <c r="B31" s="341" t="s">
        <v>374</v>
      </c>
      <c r="C31" s="342">
        <v>474055620</v>
      </c>
      <c r="D31" s="342">
        <v>183396936.29000002</v>
      </c>
      <c r="E31" s="343">
        <f t="shared" si="0"/>
        <v>0.38686797192700728</v>
      </c>
      <c r="F31" s="344">
        <f t="shared" si="1"/>
        <v>2.6698866055155387E-5</v>
      </c>
      <c r="I31" s="360"/>
    </row>
    <row r="32" spans="2:9" s="359" customFormat="1">
      <c r="B32" s="341" t="s">
        <v>375</v>
      </c>
      <c r="C32" s="342">
        <v>1242430284</v>
      </c>
      <c r="D32" s="342">
        <v>722896057.25</v>
      </c>
      <c r="E32" s="343">
        <f t="shared" si="0"/>
        <v>0.58184033869702423</v>
      </c>
      <c r="F32" s="344">
        <f t="shared" si="1"/>
        <v>1.0523897178848388E-4</v>
      </c>
      <c r="I32" s="360"/>
    </row>
    <row r="33" spans="2:9" s="359" customFormat="1">
      <c r="B33" s="341" t="s">
        <v>376</v>
      </c>
      <c r="C33" s="342">
        <v>0</v>
      </c>
      <c r="D33" s="342">
        <v>3000</v>
      </c>
      <c r="E33" s="345" t="str">
        <f t="shared" si="0"/>
        <v>-</v>
      </c>
      <c r="F33" s="344">
        <f t="shared" si="1"/>
        <v>4.3673901966831025E-10</v>
      </c>
      <c r="I33" s="360"/>
    </row>
    <row r="34" spans="2:9" s="359" customFormat="1">
      <c r="B34" s="341" t="s">
        <v>377</v>
      </c>
      <c r="C34" s="342">
        <v>52692632</v>
      </c>
      <c r="D34" s="342">
        <v>18972837.559999999</v>
      </c>
      <c r="E34" s="343">
        <f t="shared" si="0"/>
        <v>0.36006623392811349</v>
      </c>
      <c r="F34" s="344">
        <f t="shared" si="1"/>
        <v>2.7620594920934983E-6</v>
      </c>
      <c r="I34" s="360"/>
    </row>
    <row r="35" spans="2:9" s="359" customFormat="1">
      <c r="B35" s="341" t="s">
        <v>378</v>
      </c>
      <c r="C35" s="342">
        <v>131486578</v>
      </c>
      <c r="D35" s="342">
        <v>76214687.099999994</v>
      </c>
      <c r="E35" s="343">
        <f t="shared" si="0"/>
        <v>0.57963853238313034</v>
      </c>
      <c r="F35" s="344">
        <f t="shared" si="1"/>
        <v>1.109530924279367E-5</v>
      </c>
      <c r="I35" s="360"/>
    </row>
    <row r="36" spans="2:9" s="359" customFormat="1">
      <c r="B36" s="341" t="s">
        <v>379</v>
      </c>
      <c r="C36" s="342">
        <v>514727950</v>
      </c>
      <c r="D36" s="342">
        <v>154423142.38999999</v>
      </c>
      <c r="E36" s="343">
        <f t="shared" si="0"/>
        <v>0.30000924253287581</v>
      </c>
      <c r="F36" s="344">
        <f t="shared" si="1"/>
        <v>2.2480870607169491E-5</v>
      </c>
      <c r="I36" s="360"/>
    </row>
    <row r="37" spans="2:9" s="359" customFormat="1">
      <c r="B37" s="341" t="s">
        <v>380</v>
      </c>
      <c r="C37" s="342">
        <v>2461646092</v>
      </c>
      <c r="D37" s="342">
        <v>1000297464.76</v>
      </c>
      <c r="E37" s="343">
        <f t="shared" si="0"/>
        <v>0.40635307732123827</v>
      </c>
      <c r="F37" s="344">
        <f t="shared" si="1"/>
        <v>1.4562297804532616E-4</v>
      </c>
      <c r="I37" s="360"/>
    </row>
    <row r="38" spans="2:9" s="359" customFormat="1">
      <c r="B38" s="341" t="s">
        <v>381</v>
      </c>
      <c r="C38" s="342">
        <v>15868156</v>
      </c>
      <c r="D38" s="342">
        <v>7377572.5999999996</v>
      </c>
      <c r="E38" s="343">
        <f t="shared" si="0"/>
        <v>0.46492942217104494</v>
      </c>
      <c r="F38" s="344">
        <f t="shared" si="1"/>
        <v>1.0740246082852622E-6</v>
      </c>
      <c r="I38" s="360"/>
    </row>
    <row r="39" spans="2:9" s="359" customFormat="1">
      <c r="B39" s="341" t="s">
        <v>382</v>
      </c>
      <c r="C39" s="342">
        <v>2152497349</v>
      </c>
      <c r="D39" s="342">
        <v>1039765043.3800001</v>
      </c>
      <c r="E39" s="343">
        <f t="shared" si="0"/>
        <v>0.48305055700210303</v>
      </c>
      <c r="F39" s="344">
        <f t="shared" si="1"/>
        <v>1.5136865524371977E-4</v>
      </c>
      <c r="I39" s="360"/>
    </row>
    <row r="40" spans="2:9" s="359" customFormat="1">
      <c r="B40" s="341" t="s">
        <v>383</v>
      </c>
      <c r="C40" s="342">
        <v>1527920629</v>
      </c>
      <c r="D40" s="342">
        <v>688281925.36000001</v>
      </c>
      <c r="E40" s="343">
        <f t="shared" si="0"/>
        <v>0.45046968559516715</v>
      </c>
      <c r="F40" s="344">
        <f t="shared" si="1"/>
        <v>1.0019985777904783E-4</v>
      </c>
      <c r="I40" s="360"/>
    </row>
    <row r="41" spans="2:9" s="359" customFormat="1">
      <c r="B41" s="341" t="s">
        <v>384</v>
      </c>
      <c r="C41" s="342">
        <v>6133284</v>
      </c>
      <c r="D41" s="342">
        <v>2895414</v>
      </c>
      <c r="E41" s="343">
        <f t="shared" si="0"/>
        <v>0.47208216674786296</v>
      </c>
      <c r="F41" s="344">
        <f t="shared" si="1"/>
        <v>4.2151342396463362E-7</v>
      </c>
      <c r="I41" s="360"/>
    </row>
    <row r="42" spans="2:9" s="359" customFormat="1">
      <c r="B42" s="341" t="s">
        <v>385</v>
      </c>
      <c r="C42" s="342">
        <v>277570938</v>
      </c>
      <c r="D42" s="342">
        <v>127970570.28</v>
      </c>
      <c r="E42" s="343">
        <f t="shared" si="0"/>
        <v>0.46103735211645247</v>
      </c>
      <c r="F42" s="344">
        <f t="shared" si="1"/>
        <v>1.8629913803493931E-5</v>
      </c>
      <c r="I42" s="360"/>
    </row>
    <row r="43" spans="2:9" s="359" customFormat="1">
      <c r="B43" s="354" t="s">
        <v>386</v>
      </c>
      <c r="C43" s="355">
        <v>1010977134</v>
      </c>
      <c r="D43" s="355">
        <v>807495894.51000011</v>
      </c>
      <c r="E43" s="356">
        <f t="shared" si="0"/>
        <v>0.79872814859331931</v>
      </c>
      <c r="F43" s="357">
        <f t="shared" si="1"/>
        <v>1.1755498845149423E-4</v>
      </c>
      <c r="I43" s="360"/>
    </row>
    <row r="44" spans="2:9" s="359" customFormat="1">
      <c r="B44" s="341" t="s">
        <v>387</v>
      </c>
      <c r="C44" s="342">
        <v>66917433</v>
      </c>
      <c r="D44" s="342">
        <v>28807685.550000001</v>
      </c>
      <c r="E44" s="343">
        <f t="shared" si="0"/>
        <v>0.43049597479329493</v>
      </c>
      <c r="F44" s="344">
        <f t="shared" si="1"/>
        <v>4.1938134486733159E-6</v>
      </c>
      <c r="I44" s="360"/>
    </row>
    <row r="45" spans="2:9" s="359" customFormat="1">
      <c r="B45" s="341" t="s">
        <v>388</v>
      </c>
      <c r="C45" s="342">
        <v>0</v>
      </c>
      <c r="D45" s="342">
        <v>30719905.830000002</v>
      </c>
      <c r="E45" s="343" t="str">
        <f t="shared" si="0"/>
        <v>-</v>
      </c>
      <c r="F45" s="344">
        <f t="shared" si="1"/>
        <v>4.4721938521656698E-6</v>
      </c>
      <c r="I45" s="360"/>
    </row>
    <row r="46" spans="2:9" s="359" customFormat="1">
      <c r="B46" s="341" t="s">
        <v>389</v>
      </c>
      <c r="C46" s="342">
        <v>5521904</v>
      </c>
      <c r="D46" s="342">
        <v>2476296.77</v>
      </c>
      <c r="E46" s="343">
        <f t="shared" si="0"/>
        <v>0.44844980463260498</v>
      </c>
      <c r="F46" s="344">
        <f t="shared" si="1"/>
        <v>3.6049847457920103E-7</v>
      </c>
      <c r="I46" s="360"/>
    </row>
    <row r="47" spans="2:9" s="359" customFormat="1">
      <c r="B47" s="341" t="s">
        <v>390</v>
      </c>
      <c r="C47" s="342">
        <v>55820936</v>
      </c>
      <c r="D47" s="342">
        <v>29155916.469999999</v>
      </c>
      <c r="E47" s="343">
        <f t="shared" si="0"/>
        <v>0.52231149384524833</v>
      </c>
      <c r="F47" s="344">
        <f t="shared" si="1"/>
        <v>4.24450879221298E-6</v>
      </c>
      <c r="I47" s="360"/>
    </row>
    <row r="48" spans="2:9" s="359" customFormat="1">
      <c r="B48" s="354" t="s">
        <v>391</v>
      </c>
      <c r="C48" s="355">
        <v>439668518</v>
      </c>
      <c r="D48" s="355">
        <v>465557414.26999998</v>
      </c>
      <c r="E48" s="356">
        <f t="shared" si="0"/>
        <v>1.0588827610122404</v>
      </c>
      <c r="F48" s="357">
        <f t="shared" si="1"/>
        <v>6.7775696235864393E-5</v>
      </c>
      <c r="I48" s="360"/>
    </row>
    <row r="49" spans="2:9" s="359" customFormat="1">
      <c r="B49" s="341" t="s">
        <v>392</v>
      </c>
      <c r="C49" s="342">
        <v>23000000</v>
      </c>
      <c r="D49" s="342">
        <v>0</v>
      </c>
      <c r="E49" s="343">
        <f t="shared" si="0"/>
        <v>0</v>
      </c>
      <c r="F49" s="344">
        <f t="shared" si="1"/>
        <v>0</v>
      </c>
      <c r="I49" s="360"/>
    </row>
    <row r="50" spans="2:9" s="359" customFormat="1">
      <c r="B50" s="341" t="s">
        <v>393</v>
      </c>
      <c r="C50" s="342">
        <v>0</v>
      </c>
      <c r="D50" s="342">
        <v>196767583.86000001</v>
      </c>
      <c r="E50" s="343" t="str">
        <f t="shared" si="0"/>
        <v>-</v>
      </c>
      <c r="F50" s="344">
        <f t="shared" si="1"/>
        <v>2.8645360559172811E-5</v>
      </c>
      <c r="I50" s="360"/>
    </row>
    <row r="51" spans="2:9" s="359" customFormat="1">
      <c r="B51" s="341" t="s">
        <v>394</v>
      </c>
      <c r="C51" s="342">
        <v>169688546</v>
      </c>
      <c r="D51" s="342">
        <v>29975082</v>
      </c>
      <c r="E51" s="343">
        <f t="shared" si="0"/>
        <v>0.17664764479742787</v>
      </c>
      <c r="F51" s="344">
        <f t="shared" si="1"/>
        <v>4.3637626423857374E-6</v>
      </c>
      <c r="I51" s="360"/>
    </row>
    <row r="52" spans="2:9" ht="15.75" thickBot="1">
      <c r="B52" s="350" t="s">
        <v>265</v>
      </c>
      <c r="C52" s="351">
        <f>SUM(C15:C51)</f>
        <v>25301673975</v>
      </c>
      <c r="D52" s="351">
        <f>SUM(D15:D51)</f>
        <v>12834041782.400002</v>
      </c>
      <c r="E52" s="352">
        <f t="shared" si="0"/>
        <v>0.50724081715229685</v>
      </c>
      <c r="F52" s="353">
        <f t="shared" si="1"/>
        <v>1.8683756088091698E-3</v>
      </c>
    </row>
    <row r="53" spans="2:9">
      <c r="B53" s="361" t="s">
        <v>26</v>
      </c>
    </row>
    <row r="54" spans="2:9">
      <c r="B54" s="362" t="s">
        <v>395</v>
      </c>
      <c r="C54" s="363"/>
      <c r="D54" s="363"/>
    </row>
    <row r="55" spans="2:9">
      <c r="B55" s="44" t="s">
        <v>396</v>
      </c>
    </row>
    <row r="56" spans="2:9">
      <c r="B56" s="361" t="s">
        <v>397</v>
      </c>
    </row>
    <row r="57" spans="2:9">
      <c r="B57" s="346"/>
    </row>
  </sheetData>
  <mergeCells count="7">
    <mergeCell ref="B8:F8"/>
    <mergeCell ref="B9:F9"/>
    <mergeCell ref="B10:F10"/>
    <mergeCell ref="B11:F11"/>
    <mergeCell ref="B2:F2"/>
    <mergeCell ref="B3:F3"/>
    <mergeCell ref="B4:F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B3041-C25D-404A-BC0F-1247E71F50F4}">
  <sheetPr codeName="Hoja24"/>
  <dimension ref="C1:M31"/>
  <sheetViews>
    <sheetView showGridLines="0" workbookViewId="0">
      <selection activeCell="O17" sqref="O17"/>
    </sheetView>
  </sheetViews>
  <sheetFormatPr baseColWidth="10" defaultColWidth="11.42578125" defaultRowHeight="15"/>
  <cols>
    <col min="1" max="4" width="11.42578125" style="4"/>
    <col min="5" max="5" width="21.42578125" style="4" customWidth="1"/>
    <col min="6" max="7" width="13.140625" style="4" bestFit="1" customWidth="1"/>
    <col min="8" max="16384" width="11.42578125" style="4"/>
  </cols>
  <sheetData>
    <row r="1" spans="3:13" s="2" customFormat="1" ht="15" customHeight="1">
      <c r="C1" s="1"/>
      <c r="D1" s="910" t="s">
        <v>0</v>
      </c>
      <c r="E1" s="910"/>
      <c r="F1" s="910"/>
      <c r="G1" s="910"/>
      <c r="H1" s="910"/>
      <c r="I1" s="910"/>
      <c r="J1" s="910"/>
      <c r="K1" s="910"/>
      <c r="L1" s="910"/>
      <c r="M1" s="1"/>
    </row>
    <row r="2" spans="3:13" s="2" customFormat="1" ht="15" customHeight="1">
      <c r="C2" s="1"/>
      <c r="D2" s="910" t="s">
        <v>1</v>
      </c>
      <c r="E2" s="910"/>
      <c r="F2" s="910"/>
      <c r="G2" s="910"/>
      <c r="H2" s="910"/>
      <c r="I2" s="910"/>
      <c r="J2" s="910"/>
      <c r="K2" s="910"/>
      <c r="L2" s="910"/>
      <c r="M2" s="1"/>
    </row>
    <row r="3" spans="3:13" s="2" customFormat="1" ht="15" customHeight="1">
      <c r="C3" s="3"/>
      <c r="D3" s="911" t="s">
        <v>2</v>
      </c>
      <c r="E3" s="911"/>
      <c r="F3" s="911"/>
      <c r="G3" s="911"/>
      <c r="H3" s="911"/>
      <c r="I3" s="911"/>
      <c r="J3" s="911"/>
      <c r="K3" s="911"/>
      <c r="L3" s="911"/>
      <c r="M3" s="3"/>
    </row>
    <row r="6" spans="3:13">
      <c r="E6" s="989" t="s">
        <v>435</v>
      </c>
      <c r="F6" s="989"/>
      <c r="G6" s="989"/>
      <c r="H6" s="989"/>
      <c r="I6" s="989"/>
      <c r="J6" s="989"/>
      <c r="K6" s="989"/>
    </row>
    <row r="7" spans="3:13">
      <c r="E7" s="989" t="s">
        <v>271</v>
      </c>
      <c r="F7" s="989"/>
      <c r="G7" s="989"/>
      <c r="H7" s="989"/>
      <c r="I7" s="989"/>
      <c r="J7" s="989"/>
      <c r="K7" s="989"/>
    </row>
    <row r="8" spans="3:13">
      <c r="E8" s="988" t="s">
        <v>436</v>
      </c>
      <c r="F8" s="988"/>
      <c r="G8" s="988"/>
      <c r="H8" s="988"/>
      <c r="I8" s="988"/>
      <c r="J8" s="988"/>
      <c r="K8" s="988"/>
    </row>
    <row r="15" spans="3:13">
      <c r="F15" s="68"/>
      <c r="G15" s="68"/>
    </row>
    <row r="16" spans="3:13">
      <c r="E16" s="364"/>
      <c r="F16" s="365"/>
      <c r="G16" s="365"/>
    </row>
    <row r="17" spans="4:7">
      <c r="E17" s="364"/>
      <c r="F17" s="365"/>
      <c r="G17" s="365"/>
    </row>
    <row r="30" spans="4:7">
      <c r="D30" s="48" t="s">
        <v>399</v>
      </c>
    </row>
    <row r="31" spans="4:7">
      <c r="D31" s="48" t="s">
        <v>400</v>
      </c>
    </row>
  </sheetData>
  <mergeCells count="6">
    <mergeCell ref="E8:K8"/>
    <mergeCell ref="D1:L1"/>
    <mergeCell ref="D2:L2"/>
    <mergeCell ref="D3:L3"/>
    <mergeCell ref="E6:K6"/>
    <mergeCell ref="E7:K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B770-5D29-43CC-89A4-4D24210E82D3}">
  <sheetPr codeName="Hoja25"/>
  <dimension ref="A1:N47"/>
  <sheetViews>
    <sheetView showGridLines="0" zoomScale="80" zoomScaleNormal="80" workbookViewId="0">
      <selection activeCell="M17" sqref="M17"/>
    </sheetView>
  </sheetViews>
  <sheetFormatPr baseColWidth="10" defaultColWidth="11.42578125" defaultRowHeight="15"/>
  <cols>
    <col min="1" max="1" width="11.42578125" style="4"/>
    <col min="2" max="2" width="80.85546875" style="4" customWidth="1"/>
    <col min="3" max="3" width="15.5703125" style="4" bestFit="1" customWidth="1"/>
    <col min="4" max="4" width="20.85546875" style="4" customWidth="1"/>
    <col min="5" max="5" width="22.85546875" style="4" customWidth="1"/>
    <col min="6" max="6" width="16.140625" style="4" customWidth="1"/>
    <col min="7" max="7" width="15.140625" style="4" bestFit="1" customWidth="1"/>
    <col min="8" max="8" width="20.42578125" style="4" customWidth="1"/>
    <col min="9" max="9" width="15.140625" style="4" bestFit="1" customWidth="1"/>
    <col min="10" max="10" width="11.42578125" style="4" bestFit="1" customWidth="1"/>
    <col min="11" max="12" width="16.28515625" style="4" customWidth="1"/>
    <col min="13" max="13" width="34.28515625" style="4" bestFit="1" customWidth="1"/>
    <col min="14" max="14" width="20" style="4" customWidth="1"/>
    <col min="15" max="16384" width="11.42578125" style="4"/>
  </cols>
  <sheetData>
    <row r="1" spans="1:14" s="2" customFormat="1" ht="15" customHeight="1">
      <c r="A1" s="1"/>
      <c r="B1" s="910" t="s">
        <v>0</v>
      </c>
      <c r="C1" s="910"/>
      <c r="D1" s="910"/>
      <c r="E1" s="910"/>
      <c r="F1" s="910"/>
      <c r="G1" s="910"/>
      <c r="H1" s="910"/>
      <c r="I1" s="910"/>
      <c r="J1" s="910"/>
      <c r="K1" s="1"/>
    </row>
    <row r="2" spans="1:14" s="2" customFormat="1" ht="15" customHeight="1">
      <c r="A2" s="1"/>
      <c r="B2" s="910" t="s">
        <v>1</v>
      </c>
      <c r="C2" s="910"/>
      <c r="D2" s="910"/>
      <c r="E2" s="910"/>
      <c r="F2" s="910"/>
      <c r="G2" s="910"/>
      <c r="H2" s="910"/>
      <c r="I2" s="910"/>
      <c r="J2" s="910"/>
      <c r="K2" s="1"/>
    </row>
    <row r="3" spans="1:14" s="2" customFormat="1" ht="15" customHeight="1">
      <c r="A3" s="3"/>
      <c r="B3" s="911" t="s">
        <v>2</v>
      </c>
      <c r="C3" s="911"/>
      <c r="D3" s="911"/>
      <c r="E3" s="911"/>
      <c r="F3" s="911"/>
      <c r="G3" s="911"/>
      <c r="H3" s="911"/>
      <c r="I3" s="911"/>
      <c r="J3" s="911"/>
      <c r="K3" s="3"/>
    </row>
    <row r="7" spans="1:14">
      <c r="B7" s="961" t="s">
        <v>442</v>
      </c>
      <c r="C7" s="961"/>
      <c r="D7" s="961"/>
      <c r="E7" s="961"/>
      <c r="F7" s="961"/>
      <c r="G7" s="961"/>
      <c r="H7" s="961"/>
      <c r="I7" s="961"/>
      <c r="J7" s="961"/>
      <c r="K7" s="961"/>
    </row>
    <row r="8" spans="1:14" ht="15.75" thickBot="1">
      <c r="B8" s="961" t="s">
        <v>271</v>
      </c>
      <c r="C8" s="961"/>
      <c r="D8" s="961"/>
      <c r="E8" s="961"/>
      <c r="F8" s="961"/>
      <c r="G8" s="961"/>
      <c r="H8" s="961"/>
      <c r="I8" s="961"/>
      <c r="J8" s="961"/>
      <c r="K8" s="961"/>
    </row>
    <row r="9" spans="1:14" ht="15.75" thickBot="1">
      <c r="B9" s="990" t="s">
        <v>437</v>
      </c>
      <c r="C9" s="990"/>
      <c r="D9" s="990"/>
      <c r="E9" s="990"/>
      <c r="F9" s="990"/>
      <c r="G9" s="990"/>
      <c r="H9" s="990"/>
      <c r="I9" s="990"/>
      <c r="J9" s="990"/>
      <c r="K9" s="990"/>
      <c r="M9" s="6" t="s">
        <v>273</v>
      </c>
      <c r="N9" s="7">
        <v>6869090820800</v>
      </c>
    </row>
    <row r="10" spans="1:14" ht="16.5" thickBot="1">
      <c r="B10" s="991" t="s">
        <v>274</v>
      </c>
      <c r="C10" s="373">
        <v>2022</v>
      </c>
      <c r="D10" s="994">
        <v>2023</v>
      </c>
      <c r="E10" s="995"/>
      <c r="F10" s="995"/>
      <c r="G10" s="995"/>
      <c r="H10" s="996"/>
      <c r="I10" s="997" t="s">
        <v>276</v>
      </c>
      <c r="J10" s="998"/>
      <c r="K10" s="1001" t="s">
        <v>401</v>
      </c>
    </row>
    <row r="11" spans="1:14" ht="15.75" thickBot="1">
      <c r="B11" s="992"/>
      <c r="C11" s="1001" t="s">
        <v>402</v>
      </c>
      <c r="D11" s="1001" t="s">
        <v>403</v>
      </c>
      <c r="E11" s="1001" t="s">
        <v>438</v>
      </c>
      <c r="F11" s="1001" t="s">
        <v>439</v>
      </c>
      <c r="G11" s="1001" t="s">
        <v>440</v>
      </c>
      <c r="H11" s="1001" t="s">
        <v>404</v>
      </c>
      <c r="I11" s="999"/>
      <c r="J11" s="1000"/>
      <c r="K11" s="1002"/>
    </row>
    <row r="12" spans="1:14" ht="29.25" customHeight="1" thickBot="1">
      <c r="B12" s="992"/>
      <c r="C12" s="1003"/>
      <c r="D12" s="1003"/>
      <c r="E12" s="1003"/>
      <c r="F12" s="1003"/>
      <c r="G12" s="1003"/>
      <c r="H12" s="1003"/>
      <c r="I12" s="374" t="s">
        <v>282</v>
      </c>
      <c r="J12" s="374" t="s">
        <v>284</v>
      </c>
      <c r="K12" s="1003"/>
    </row>
    <row r="13" spans="1:14" ht="16.5" thickBot="1">
      <c r="B13" s="993"/>
      <c r="C13" s="375">
        <v>1</v>
      </c>
      <c r="D13" s="375">
        <v>2</v>
      </c>
      <c r="E13" s="375">
        <v>3</v>
      </c>
      <c r="F13" s="375">
        <v>4</v>
      </c>
      <c r="G13" s="375">
        <v>5</v>
      </c>
      <c r="H13" s="375" t="s">
        <v>405</v>
      </c>
      <c r="I13" s="375" t="s">
        <v>406</v>
      </c>
      <c r="J13" s="375" t="s">
        <v>407</v>
      </c>
      <c r="K13" s="375" t="s">
        <v>408</v>
      </c>
    </row>
    <row r="14" spans="1:14" ht="15.75">
      <c r="B14" s="376" t="s">
        <v>159</v>
      </c>
      <c r="C14" s="377">
        <f>C15+C21+C22+C23+C24+C29</f>
        <v>443511762029.13989</v>
      </c>
      <c r="D14" s="377">
        <f>D15+D21+D22+D23+D24+D29</f>
        <v>1092403071323</v>
      </c>
      <c r="E14" s="377">
        <f>E15+E21+E22+E23+E24+E29</f>
        <v>671872039177.45972</v>
      </c>
      <c r="F14" s="377">
        <f>F15+F21+F22+F23+F24+F29</f>
        <v>521123987112.11993</v>
      </c>
      <c r="G14" s="377">
        <f>G15+G21+G22+G23+G24+G29</f>
        <v>483400652777.90973</v>
      </c>
      <c r="H14" s="378">
        <f t="shared" ref="H14:H22" si="0">F14/D14</f>
        <v>0.47704368542372472</v>
      </c>
      <c r="I14" s="377">
        <f t="shared" ref="I14:I38" si="1">F14-C14</f>
        <v>77612225082.980042</v>
      </c>
      <c r="J14" s="378">
        <f>I14/C14</f>
        <v>0.17499473909754104</v>
      </c>
      <c r="K14" s="378">
        <f t="shared" ref="K14:K38" si="2">F14/$N$9</f>
        <v>7.5865059977679533E-2</v>
      </c>
      <c r="L14" s="11"/>
    </row>
    <row r="15" spans="1:14" ht="15.75">
      <c r="B15" s="379" t="s">
        <v>160</v>
      </c>
      <c r="C15" s="380">
        <f>SUM(C16:C20)</f>
        <v>163237434746.22992</v>
      </c>
      <c r="D15" s="380">
        <f>SUM(D16:D20)</f>
        <v>444373269772</v>
      </c>
      <c r="E15" s="380">
        <f>SUM(E16:E20)</f>
        <v>306317251841.28979</v>
      </c>
      <c r="F15" s="380">
        <f>SUM(F16:F20)</f>
        <v>182914512460.09991</v>
      </c>
      <c r="G15" s="380">
        <f>SUM(G16:G20)</f>
        <v>175322400049.13977</v>
      </c>
      <c r="H15" s="381">
        <f t="shared" si="0"/>
        <v>0.41162357167421454</v>
      </c>
      <c r="I15" s="380">
        <f t="shared" si="1"/>
        <v>19677077713.869995</v>
      </c>
      <c r="J15" s="381">
        <f>I15/C15</f>
        <v>0.12054267910090673</v>
      </c>
      <c r="K15" s="381">
        <f t="shared" si="2"/>
        <v>2.6628635030741522E-2</v>
      </c>
      <c r="L15" s="11"/>
    </row>
    <row r="16" spans="1:14" ht="18.75">
      <c r="B16" s="382" t="s">
        <v>441</v>
      </c>
      <c r="C16" s="383">
        <v>121769916514.94997</v>
      </c>
      <c r="D16" s="383">
        <v>297646830873</v>
      </c>
      <c r="E16" s="383">
        <v>234081919064.88983</v>
      </c>
      <c r="F16" s="383">
        <v>134498403838.87993</v>
      </c>
      <c r="G16" s="383">
        <v>134331547647.13977</v>
      </c>
      <c r="H16" s="384">
        <f t="shared" si="0"/>
        <v>0.45187245382185082</v>
      </c>
      <c r="I16" s="383">
        <f t="shared" si="1"/>
        <v>12728487323.929962</v>
      </c>
      <c r="J16" s="384">
        <f>I16/C16</f>
        <v>0.10452899770500587</v>
      </c>
      <c r="K16" s="384">
        <f t="shared" si="2"/>
        <v>1.9580233738009559E-2</v>
      </c>
      <c r="L16" s="11"/>
    </row>
    <row r="17" spans="2:12" ht="15.75">
      <c r="B17" s="382" t="s">
        <v>409</v>
      </c>
      <c r="C17" s="383">
        <v>41398167524.019951</v>
      </c>
      <c r="D17" s="383">
        <v>142662982156</v>
      </c>
      <c r="E17" s="383">
        <v>72113881447.290009</v>
      </c>
      <c r="F17" s="383">
        <v>48294657292.109985</v>
      </c>
      <c r="G17" s="383">
        <v>40893168985.610001</v>
      </c>
      <c r="H17" s="384">
        <f t="shared" si="0"/>
        <v>0.33852269567238152</v>
      </c>
      <c r="I17" s="383">
        <f t="shared" si="1"/>
        <v>6896489768.0900345</v>
      </c>
      <c r="J17" s="384">
        <f>I17/C17</f>
        <v>0.16658925214717701</v>
      </c>
      <c r="K17" s="384">
        <f t="shared" si="2"/>
        <v>7.0307204478751396E-3</v>
      </c>
      <c r="L17" s="11"/>
    </row>
    <row r="18" spans="2:12" ht="31.5">
      <c r="B18" s="382" t="s">
        <v>410</v>
      </c>
      <c r="C18" s="383">
        <v>69350707.26000005</v>
      </c>
      <c r="D18" s="383">
        <v>266959725</v>
      </c>
      <c r="E18" s="383">
        <v>121451329.11</v>
      </c>
      <c r="F18" s="383">
        <v>121451329.11</v>
      </c>
      <c r="G18" s="383">
        <v>97683416.390000001</v>
      </c>
      <c r="H18" s="384">
        <f t="shared" si="0"/>
        <v>0.45494251655376106</v>
      </c>
      <c r="I18" s="383">
        <f t="shared" si="1"/>
        <v>52100621.849999949</v>
      </c>
      <c r="J18" s="384">
        <f>I18/C18</f>
        <v>0.7512630210773702</v>
      </c>
      <c r="K18" s="384">
        <f t="shared" si="2"/>
        <v>1.76808448568242E-5</v>
      </c>
      <c r="L18" s="11"/>
    </row>
    <row r="19" spans="2:12" ht="15.75">
      <c r="B19" s="385" t="s">
        <v>411</v>
      </c>
      <c r="C19" s="383">
        <v>0</v>
      </c>
      <c r="D19" s="383">
        <v>3380145672</v>
      </c>
      <c r="E19" s="383">
        <v>0</v>
      </c>
      <c r="F19" s="383">
        <v>0</v>
      </c>
      <c r="G19" s="383">
        <v>0</v>
      </c>
      <c r="H19" s="384">
        <f t="shared" si="0"/>
        <v>0</v>
      </c>
      <c r="I19" s="383">
        <f t="shared" si="1"/>
        <v>0</v>
      </c>
      <c r="J19" s="384" t="s">
        <v>305</v>
      </c>
      <c r="K19" s="384">
        <f t="shared" si="2"/>
        <v>0</v>
      </c>
      <c r="L19" s="11"/>
    </row>
    <row r="20" spans="2:12" ht="13.5" customHeight="1">
      <c r="B20" s="385" t="s">
        <v>412</v>
      </c>
      <c r="C20" s="383">
        <v>0</v>
      </c>
      <c r="D20" s="383">
        <v>416351346</v>
      </c>
      <c r="E20" s="383">
        <v>0</v>
      </c>
      <c r="F20" s="383">
        <v>0</v>
      </c>
      <c r="G20" s="383">
        <v>0</v>
      </c>
      <c r="H20" s="384">
        <f t="shared" si="0"/>
        <v>0</v>
      </c>
      <c r="I20" s="383">
        <f t="shared" si="1"/>
        <v>0</v>
      </c>
      <c r="J20" s="384" t="s">
        <v>305</v>
      </c>
      <c r="K20" s="384">
        <f t="shared" si="2"/>
        <v>0</v>
      </c>
      <c r="L20" s="11"/>
    </row>
    <row r="21" spans="2:12" ht="15.75">
      <c r="B21" s="379" t="s">
        <v>161</v>
      </c>
      <c r="C21" s="380">
        <v>25164583738.889996</v>
      </c>
      <c r="D21" s="380">
        <v>66472191181</v>
      </c>
      <c r="E21" s="380">
        <v>54398881261.289993</v>
      </c>
      <c r="F21" s="380">
        <v>29530244507.650002</v>
      </c>
      <c r="G21" s="380">
        <v>29527446446.800003</v>
      </c>
      <c r="H21" s="381">
        <f t="shared" si="0"/>
        <v>0.44424960247272161</v>
      </c>
      <c r="I21" s="380">
        <f t="shared" si="1"/>
        <v>4365660768.760006</v>
      </c>
      <c r="J21" s="381">
        <f t="shared" ref="J21:J32" si="3">I21/C21</f>
        <v>0.17348432281091944</v>
      </c>
      <c r="K21" s="381">
        <f t="shared" si="2"/>
        <v>4.299003358381976E-3</v>
      </c>
      <c r="L21" s="11"/>
    </row>
    <row r="22" spans="2:12" ht="15.75">
      <c r="B22" s="379" t="s">
        <v>162</v>
      </c>
      <c r="C22" s="380">
        <v>109201800447.09</v>
      </c>
      <c r="D22" s="380">
        <v>225621046933</v>
      </c>
      <c r="E22" s="380">
        <v>117371433907.25999</v>
      </c>
      <c r="F22" s="380">
        <v>117371429558.02998</v>
      </c>
      <c r="G22" s="380">
        <v>88779931188.600006</v>
      </c>
      <c r="H22" s="381">
        <f t="shared" si="0"/>
        <v>0.52021489640939567</v>
      </c>
      <c r="I22" s="380">
        <f t="shared" si="1"/>
        <v>8169629110.9399872</v>
      </c>
      <c r="J22" s="381">
        <f t="shared" si="3"/>
        <v>7.4812219922127582E-2</v>
      </c>
      <c r="K22" s="381">
        <f t="shared" si="2"/>
        <v>1.7086894411502403E-2</v>
      </c>
      <c r="L22" s="11"/>
    </row>
    <row r="23" spans="2:12" ht="15.75">
      <c r="B23" s="379" t="s">
        <v>163</v>
      </c>
      <c r="C23" s="380">
        <v>905529741.70000005</v>
      </c>
      <c r="D23" s="380">
        <v>20010100000</v>
      </c>
      <c r="E23" s="380">
        <v>6466672660.75</v>
      </c>
      <c r="F23" s="380">
        <v>6466672660.75</v>
      </c>
      <c r="G23" s="380">
        <v>6154280041.9200001</v>
      </c>
      <c r="H23" s="381" t="s">
        <v>305</v>
      </c>
      <c r="I23" s="380">
        <f t="shared" si="1"/>
        <v>5561142919.0500002</v>
      </c>
      <c r="J23" s="381">
        <f t="shared" si="3"/>
        <v>6.1413144847233454</v>
      </c>
      <c r="K23" s="381">
        <f t="shared" si="2"/>
        <v>9.4141609558699463E-4</v>
      </c>
      <c r="L23" s="11"/>
    </row>
    <row r="24" spans="2:12" ht="15.75">
      <c r="B24" s="379" t="s">
        <v>413</v>
      </c>
      <c r="C24" s="380">
        <f>SUM(C25:C28)</f>
        <v>144833795799.72998</v>
      </c>
      <c r="D24" s="380">
        <f>SUM(D25:D28)</f>
        <v>334946253013</v>
      </c>
      <c r="E24" s="380">
        <f>SUM(E25:E28)</f>
        <v>186522268371.37</v>
      </c>
      <c r="F24" s="380">
        <f>SUM(F25:F28)</f>
        <v>184045596790.13998</v>
      </c>
      <c r="G24" s="380">
        <f>SUM(G25:G28)</f>
        <v>182821063915.99997</v>
      </c>
      <c r="H24" s="381">
        <f t="shared" ref="H24:H38" si="4">F24/D24</f>
        <v>0.54947799873729819</v>
      </c>
      <c r="I24" s="380">
        <f t="shared" si="1"/>
        <v>39211800990.410004</v>
      </c>
      <c r="J24" s="381">
        <f t="shared" si="3"/>
        <v>0.27073654166069372</v>
      </c>
      <c r="K24" s="381">
        <f t="shared" si="2"/>
        <v>2.6793297918385268E-2</v>
      </c>
      <c r="L24" s="11"/>
    </row>
    <row r="25" spans="2:12" ht="15.75">
      <c r="B25" s="382" t="s">
        <v>414</v>
      </c>
      <c r="C25" s="383">
        <v>23046762904.720005</v>
      </c>
      <c r="D25" s="383">
        <v>62887074976</v>
      </c>
      <c r="E25" s="383">
        <v>28713632854.499996</v>
      </c>
      <c r="F25" s="383">
        <v>28382947154.269997</v>
      </c>
      <c r="G25" s="383">
        <v>27774043104.069988</v>
      </c>
      <c r="H25" s="384">
        <f t="shared" si="4"/>
        <v>0.45133196551281746</v>
      </c>
      <c r="I25" s="383">
        <f t="shared" si="1"/>
        <v>5336184249.5499916</v>
      </c>
      <c r="J25" s="384">
        <f t="shared" si="3"/>
        <v>0.23153725629976149</v>
      </c>
      <c r="K25" s="384">
        <f t="shared" si="2"/>
        <v>4.1319801840914386E-3</v>
      </c>
      <c r="L25" s="11"/>
    </row>
    <row r="26" spans="2:12" ht="15.75">
      <c r="B26" s="382" t="s">
        <v>415</v>
      </c>
      <c r="C26" s="383">
        <v>112866108687.42999</v>
      </c>
      <c r="D26" s="383">
        <v>255894747585</v>
      </c>
      <c r="E26" s="383">
        <v>148829106742.60999</v>
      </c>
      <c r="F26" s="383">
        <v>147126591886.81</v>
      </c>
      <c r="G26" s="383">
        <v>146727229642.92999</v>
      </c>
      <c r="H26" s="384">
        <f t="shared" si="4"/>
        <v>0.57494963564244039</v>
      </c>
      <c r="I26" s="383">
        <f t="shared" si="1"/>
        <v>34260483199.380005</v>
      </c>
      <c r="J26" s="384">
        <f t="shared" si="3"/>
        <v>0.30354978653743225</v>
      </c>
      <c r="K26" s="384">
        <f t="shared" si="2"/>
        <v>2.1418641232883725E-2</v>
      </c>
      <c r="L26" s="11"/>
    </row>
    <row r="27" spans="2:12" ht="15.75">
      <c r="B27" s="382" t="s">
        <v>416</v>
      </c>
      <c r="C27" s="383">
        <v>399859847.94999987</v>
      </c>
      <c r="D27" s="383">
        <v>751528653</v>
      </c>
      <c r="E27" s="383">
        <v>349262079.18999988</v>
      </c>
      <c r="F27" s="383">
        <v>349262079.18999988</v>
      </c>
      <c r="G27" s="383">
        <v>274578490.79999995</v>
      </c>
      <c r="H27" s="384">
        <f t="shared" si="4"/>
        <v>0.46473554640371095</v>
      </c>
      <c r="I27" s="383">
        <f t="shared" si="1"/>
        <v>-50597768.75999999</v>
      </c>
      <c r="J27" s="384">
        <f t="shared" si="3"/>
        <v>-0.12653875856604374</v>
      </c>
      <c r="K27" s="384">
        <f t="shared" si="2"/>
        <v>5.0845459508617109E-5</v>
      </c>
      <c r="L27" s="11"/>
    </row>
    <row r="28" spans="2:12" ht="15.75">
      <c r="B28" s="382" t="s">
        <v>417</v>
      </c>
      <c r="C28" s="383">
        <v>8521064359.6300011</v>
      </c>
      <c r="D28" s="383">
        <v>15412901799</v>
      </c>
      <c r="E28" s="383">
        <v>8630266695.0700035</v>
      </c>
      <c r="F28" s="383">
        <v>8186795669.8700037</v>
      </c>
      <c r="G28" s="383">
        <v>8045212678.2000036</v>
      </c>
      <c r="H28" s="384">
        <f t="shared" si="4"/>
        <v>0.53116510937617012</v>
      </c>
      <c r="I28" s="383">
        <f t="shared" si="1"/>
        <v>-334268689.75999737</v>
      </c>
      <c r="J28" s="384">
        <f t="shared" si="3"/>
        <v>-3.9228513675316483E-2</v>
      </c>
      <c r="K28" s="384">
        <f t="shared" si="2"/>
        <v>1.1918310419014868E-3</v>
      </c>
      <c r="L28" s="11"/>
    </row>
    <row r="29" spans="2:12" ht="15.75">
      <c r="B29" s="379" t="s">
        <v>165</v>
      </c>
      <c r="C29" s="380">
        <v>168617555.5</v>
      </c>
      <c r="D29" s="380">
        <v>980210424</v>
      </c>
      <c r="E29" s="380">
        <v>795531135.5</v>
      </c>
      <c r="F29" s="380">
        <v>795531135.45000005</v>
      </c>
      <c r="G29" s="380">
        <v>795531135.45000005</v>
      </c>
      <c r="H29" s="381">
        <f t="shared" si="4"/>
        <v>0.81159220099254936</v>
      </c>
      <c r="I29" s="380">
        <f t="shared" si="1"/>
        <v>626913579.95000005</v>
      </c>
      <c r="J29" s="381">
        <f t="shared" si="3"/>
        <v>3.7179615022351573</v>
      </c>
      <c r="K29" s="381">
        <f t="shared" si="2"/>
        <v>1.1581316308136242E-4</v>
      </c>
      <c r="L29" s="11"/>
    </row>
    <row r="30" spans="2:12" ht="15.75">
      <c r="B30" s="386" t="s">
        <v>166</v>
      </c>
      <c r="C30" s="377">
        <f>SUM(C31:C35)+C40</f>
        <v>46837927034.219986</v>
      </c>
      <c r="D30" s="377">
        <f>SUM(D31:D35)+D40</f>
        <v>155175024502</v>
      </c>
      <c r="E30" s="377">
        <f>SUM(E31:E35)+E40</f>
        <v>70641224723.170013</v>
      </c>
      <c r="F30" s="377">
        <f>SUM(F31:F35)+F40</f>
        <v>61330571882.610023</v>
      </c>
      <c r="G30" s="377">
        <f>SUM(G31:G35)+G40</f>
        <v>55899452962.430008</v>
      </c>
      <c r="H30" s="378">
        <f t="shared" si="4"/>
        <v>0.39523481358831397</v>
      </c>
      <c r="I30" s="377">
        <f t="shared" si="1"/>
        <v>14492644848.390038</v>
      </c>
      <c r="J30" s="378">
        <f t="shared" si="3"/>
        <v>0.30942114149931638</v>
      </c>
      <c r="K30" s="378">
        <f t="shared" si="2"/>
        <v>8.928484639757206E-3</v>
      </c>
      <c r="L30" s="11"/>
    </row>
    <row r="31" spans="2:12" ht="15.75">
      <c r="B31" s="387" t="s">
        <v>167</v>
      </c>
      <c r="C31" s="380">
        <v>10923846915.039993</v>
      </c>
      <c r="D31" s="380">
        <v>37994371816</v>
      </c>
      <c r="E31" s="380">
        <v>18286695081.760021</v>
      </c>
      <c r="F31" s="380">
        <v>17493138579.840015</v>
      </c>
      <c r="G31" s="380">
        <v>14870008250.860006</v>
      </c>
      <c r="H31" s="381">
        <f t="shared" si="4"/>
        <v>0.46041394405877223</v>
      </c>
      <c r="I31" s="380">
        <f t="shared" si="1"/>
        <v>6569291664.8000221</v>
      </c>
      <c r="J31" s="381">
        <f t="shared" si="3"/>
        <v>0.60137163362802137</v>
      </c>
      <c r="K31" s="381">
        <f t="shared" si="2"/>
        <v>2.546645405658314E-3</v>
      </c>
      <c r="L31" s="11"/>
    </row>
    <row r="32" spans="2:12" ht="15.75">
      <c r="B32" s="379" t="s">
        <v>168</v>
      </c>
      <c r="C32" s="380">
        <v>16124058685.549988</v>
      </c>
      <c r="D32" s="380">
        <v>55667598377</v>
      </c>
      <c r="E32" s="380">
        <v>21485261544.640003</v>
      </c>
      <c r="F32" s="380">
        <v>15859855542.540009</v>
      </c>
      <c r="G32" s="380">
        <v>13844517780.430002</v>
      </c>
      <c r="H32" s="381">
        <f t="shared" si="4"/>
        <v>0.28490281608938195</v>
      </c>
      <c r="I32" s="380">
        <f t="shared" si="1"/>
        <v>-264203143.00997925</v>
      </c>
      <c r="J32" s="381">
        <f t="shared" si="3"/>
        <v>-1.6385647569414522E-2</v>
      </c>
      <c r="K32" s="381">
        <f t="shared" si="2"/>
        <v>2.3088725941016034E-3</v>
      </c>
      <c r="L32" s="11"/>
    </row>
    <row r="33" spans="2:12" ht="15.75">
      <c r="B33" s="379" t="s">
        <v>169</v>
      </c>
      <c r="C33" s="380">
        <v>2907372.99</v>
      </c>
      <c r="D33" s="380">
        <v>9767900</v>
      </c>
      <c r="E33" s="380">
        <v>4305410.2</v>
      </c>
      <c r="F33" s="380">
        <v>3983410.15</v>
      </c>
      <c r="G33" s="380">
        <v>3794421.35</v>
      </c>
      <c r="H33" s="381">
        <f t="shared" si="4"/>
        <v>0.40780619682838687</v>
      </c>
      <c r="I33" s="380">
        <f t="shared" si="1"/>
        <v>1076037.1599999997</v>
      </c>
      <c r="J33" s="381" t="s">
        <v>305</v>
      </c>
      <c r="K33" s="381">
        <f t="shared" si="2"/>
        <v>5.7990354967181477E-7</v>
      </c>
      <c r="L33" s="11"/>
    </row>
    <row r="34" spans="2:12" ht="15.75">
      <c r="B34" s="387" t="s">
        <v>170</v>
      </c>
      <c r="C34" s="380">
        <v>793452404.55000007</v>
      </c>
      <c r="D34" s="380">
        <v>3463665953</v>
      </c>
      <c r="E34" s="380">
        <v>2604444678.9899998</v>
      </c>
      <c r="F34" s="380">
        <v>1801434523.6600001</v>
      </c>
      <c r="G34" s="380">
        <v>1603122716.1100001</v>
      </c>
      <c r="H34" s="381">
        <f t="shared" si="4"/>
        <v>0.52009476320882386</v>
      </c>
      <c r="I34" s="380">
        <f t="shared" si="1"/>
        <v>1007982119.11</v>
      </c>
      <c r="J34" s="381">
        <f>I34/C34</f>
        <v>1.2703750260630551</v>
      </c>
      <c r="K34" s="381">
        <f t="shared" si="2"/>
        <v>2.6225225006563506E-4</v>
      </c>
      <c r="L34" s="11"/>
    </row>
    <row r="35" spans="2:12" ht="15.75">
      <c r="B35" s="379" t="s">
        <v>418</v>
      </c>
      <c r="C35" s="380">
        <f>SUM(C36:C38)</f>
        <v>18993661656.090004</v>
      </c>
      <c r="D35" s="380">
        <f>SUM(D36:D38)</f>
        <v>56593336181</v>
      </c>
      <c r="E35" s="380">
        <f>SUM(E36:E38)</f>
        <v>28260518007.579998</v>
      </c>
      <c r="F35" s="380">
        <f>SUM(F36:F38)</f>
        <v>26172159826.419998</v>
      </c>
      <c r="G35" s="380">
        <f>SUM(G36:G38)</f>
        <v>25578009793.679996</v>
      </c>
      <c r="H35" s="381">
        <f t="shared" si="4"/>
        <v>0.46246009853023545</v>
      </c>
      <c r="I35" s="380">
        <f t="shared" si="1"/>
        <v>7178498170.3299942</v>
      </c>
      <c r="J35" s="381">
        <f>I35/C35</f>
        <v>0.37794177343515684</v>
      </c>
      <c r="K35" s="381">
        <f t="shared" si="2"/>
        <v>3.8101344863819826E-3</v>
      </c>
      <c r="L35" s="11"/>
    </row>
    <row r="36" spans="2:12" ht="15.75">
      <c r="B36" s="382" t="s">
        <v>419</v>
      </c>
      <c r="C36" s="383">
        <v>560483058.76999986</v>
      </c>
      <c r="D36" s="383">
        <v>921831819</v>
      </c>
      <c r="E36" s="383">
        <v>623899439.61000001</v>
      </c>
      <c r="F36" s="383">
        <v>623899439.61000001</v>
      </c>
      <c r="G36" s="383">
        <v>517636163.55000001</v>
      </c>
      <c r="H36" s="384">
        <f t="shared" si="4"/>
        <v>0.67680397524876501</v>
      </c>
      <c r="I36" s="383">
        <f t="shared" si="1"/>
        <v>63416380.840000153</v>
      </c>
      <c r="J36" s="384">
        <f>I36/C36</f>
        <v>0.11314593696938792</v>
      </c>
      <c r="K36" s="384">
        <f t="shared" si="2"/>
        <v>9.082707681208652E-5</v>
      </c>
      <c r="L36" s="11"/>
    </row>
    <row r="37" spans="2:12" ht="15.75">
      <c r="B37" s="382" t="s">
        <v>420</v>
      </c>
      <c r="C37" s="383">
        <v>18290476759.790005</v>
      </c>
      <c r="D37" s="383">
        <v>55648054362</v>
      </c>
      <c r="E37" s="383">
        <v>27475518787.579998</v>
      </c>
      <c r="F37" s="383">
        <v>25387160606.419998</v>
      </c>
      <c r="G37" s="383">
        <v>24899273849.739998</v>
      </c>
      <c r="H37" s="384">
        <f t="shared" si="4"/>
        <v>0.45620931221192795</v>
      </c>
      <c r="I37" s="383">
        <f t="shared" si="1"/>
        <v>7096683846.6299934</v>
      </c>
      <c r="J37" s="384">
        <f>I37/C37</f>
        <v>0.3879988444167527</v>
      </c>
      <c r="K37" s="384">
        <f t="shared" si="2"/>
        <v>3.695854556114795E-3</v>
      </c>
      <c r="L37" s="11"/>
    </row>
    <row r="38" spans="2:12" ht="15.75">
      <c r="B38" s="382" t="s">
        <v>421</v>
      </c>
      <c r="C38" s="383">
        <v>142701837.53</v>
      </c>
      <c r="D38" s="383">
        <v>23450000</v>
      </c>
      <c r="E38" s="383">
        <v>161099780.38999999</v>
      </c>
      <c r="F38" s="383">
        <v>161099780.38999999</v>
      </c>
      <c r="G38" s="383">
        <v>161099780.38999999</v>
      </c>
      <c r="H38" s="384">
        <f t="shared" si="4"/>
        <v>6.8699266690831546</v>
      </c>
      <c r="I38" s="383">
        <f t="shared" si="1"/>
        <v>18397942.859999985</v>
      </c>
      <c r="J38" s="384">
        <f>I38/C38</f>
        <v>0.12892576002136069</v>
      </c>
      <c r="K38" s="384">
        <f t="shared" si="2"/>
        <v>2.3452853455100728E-5</v>
      </c>
      <c r="L38" s="11"/>
    </row>
    <row r="39" spans="2:12" ht="15.75" hidden="1">
      <c r="B39" s="379"/>
      <c r="C39" s="380"/>
      <c r="D39" s="380"/>
      <c r="E39" s="380"/>
      <c r="F39" s="380"/>
      <c r="G39" s="380"/>
      <c r="H39" s="381"/>
      <c r="I39" s="380"/>
      <c r="J39" s="381"/>
      <c r="K39" s="381"/>
      <c r="L39" s="11"/>
    </row>
    <row r="40" spans="2:12" ht="16.5" thickBot="1">
      <c r="B40" s="379" t="s">
        <v>172</v>
      </c>
      <c r="C40" s="380">
        <v>0</v>
      </c>
      <c r="D40" s="380">
        <v>1446284275</v>
      </c>
      <c r="E40" s="380">
        <v>0</v>
      </c>
      <c r="F40" s="380">
        <v>0</v>
      </c>
      <c r="G40" s="380">
        <v>0</v>
      </c>
      <c r="H40" s="381">
        <f>F40/D40</f>
        <v>0</v>
      </c>
      <c r="I40" s="380">
        <f>F40-C40</f>
        <v>0</v>
      </c>
      <c r="J40" s="381" t="s">
        <v>305</v>
      </c>
      <c r="K40" s="381">
        <f>F40/$N$9</f>
        <v>0</v>
      </c>
      <c r="L40" s="11"/>
    </row>
    <row r="41" spans="2:12" ht="16.5" thickBot="1">
      <c r="B41" s="388" t="s">
        <v>422</v>
      </c>
      <c r="C41" s="389">
        <f>C14+C30</f>
        <v>490349689063.35986</v>
      </c>
      <c r="D41" s="389">
        <f>D14+D30</f>
        <v>1247578095825</v>
      </c>
      <c r="E41" s="389">
        <f>E30+E14</f>
        <v>742513263900.62976</v>
      </c>
      <c r="F41" s="389">
        <f>F30+F14</f>
        <v>582454558994.72998</v>
      </c>
      <c r="G41" s="389">
        <f>G30+G14</f>
        <v>539300105740.33972</v>
      </c>
      <c r="H41" s="390">
        <f>F41/D41</f>
        <v>0.46686821525955352</v>
      </c>
      <c r="I41" s="389">
        <f>F41-C41</f>
        <v>92104869931.370117</v>
      </c>
      <c r="J41" s="390">
        <f>I41/C41</f>
        <v>0.18783507359269255</v>
      </c>
      <c r="K41" s="390">
        <f>F41/$N$9</f>
        <v>8.4793544617436739E-2</v>
      </c>
      <c r="L41" s="11"/>
    </row>
    <row r="42" spans="2:12">
      <c r="B42" s="48" t="s">
        <v>399</v>
      </c>
    </row>
    <row r="43" spans="2:12">
      <c r="B43" s="4" t="s">
        <v>423</v>
      </c>
    </row>
    <row r="44" spans="2:12">
      <c r="B44" s="49" t="s">
        <v>424</v>
      </c>
      <c r="D44" s="370"/>
    </row>
    <row r="45" spans="2:12">
      <c r="B45" s="4" t="s">
        <v>425</v>
      </c>
    </row>
    <row r="46" spans="2:12">
      <c r="B46" s="48" t="s">
        <v>426</v>
      </c>
    </row>
    <row r="47" spans="2:12">
      <c r="B47" s="371"/>
    </row>
  </sheetData>
  <mergeCells count="16">
    <mergeCell ref="B10:B13"/>
    <mergeCell ref="D10:H10"/>
    <mergeCell ref="I10:J11"/>
    <mergeCell ref="K10:K12"/>
    <mergeCell ref="C11:C12"/>
    <mergeCell ref="D11:D12"/>
    <mergeCell ref="E11:E12"/>
    <mergeCell ref="F11:F12"/>
    <mergeCell ref="G11:G12"/>
    <mergeCell ref="H11:H12"/>
    <mergeCell ref="B9:K9"/>
    <mergeCell ref="B1:J1"/>
    <mergeCell ref="B2:J2"/>
    <mergeCell ref="B3:J3"/>
    <mergeCell ref="B7:K7"/>
    <mergeCell ref="B8:K8"/>
  </mergeCells>
  <pageMargins left="0.7" right="0.7" top="0.75" bottom="0.75" header="0.3" footer="0.3"/>
  <pageSetup orientation="portrait" r:id="rId1"/>
  <ignoredErrors>
    <ignoredError sqref="C15:F15 C24:G24" formulaRange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D10F-9FD5-4D20-B645-BA8178EA2709}">
  <sheetPr codeName="Hoja26"/>
  <dimension ref="D1:N41"/>
  <sheetViews>
    <sheetView showGridLines="0" workbookViewId="0">
      <selection activeCell="E1" sqref="E1:M3"/>
    </sheetView>
  </sheetViews>
  <sheetFormatPr baseColWidth="10" defaultColWidth="11.42578125" defaultRowHeight="15"/>
  <cols>
    <col min="1" max="16384" width="11.42578125" style="4"/>
  </cols>
  <sheetData>
    <row r="1" spans="4:14" s="2" customFormat="1" ht="15" customHeight="1">
      <c r="D1" s="1"/>
      <c r="E1" s="910" t="s">
        <v>0</v>
      </c>
      <c r="F1" s="910"/>
      <c r="G1" s="910"/>
      <c r="H1" s="910"/>
      <c r="I1" s="910"/>
      <c r="J1" s="910"/>
      <c r="K1" s="910"/>
      <c r="L1" s="910"/>
      <c r="M1" s="910"/>
      <c r="N1" s="1"/>
    </row>
    <row r="2" spans="4:14" s="2" customFormat="1" ht="15" customHeight="1">
      <c r="D2" s="1"/>
      <c r="E2" s="910" t="s">
        <v>1</v>
      </c>
      <c r="F2" s="910"/>
      <c r="G2" s="910"/>
      <c r="H2" s="910"/>
      <c r="I2" s="910"/>
      <c r="J2" s="910"/>
      <c r="K2" s="910"/>
      <c r="L2" s="910"/>
      <c r="M2" s="910"/>
      <c r="N2" s="1"/>
    </row>
    <row r="3" spans="4:14" s="2" customFormat="1" ht="15" customHeight="1">
      <c r="D3" s="3"/>
      <c r="E3" s="911" t="s">
        <v>2</v>
      </c>
      <c r="F3" s="911"/>
      <c r="G3" s="911"/>
      <c r="H3" s="911"/>
      <c r="I3" s="911"/>
      <c r="J3" s="911"/>
      <c r="K3" s="911"/>
      <c r="L3" s="911"/>
      <c r="M3" s="911"/>
      <c r="N3" s="3"/>
    </row>
    <row r="5" spans="4:14">
      <c r="D5" s="1004" t="s">
        <v>443</v>
      </c>
      <c r="E5" s="961"/>
      <c r="F5" s="961"/>
      <c r="G5" s="961"/>
      <c r="H5" s="961"/>
      <c r="I5" s="961"/>
      <c r="J5" s="961"/>
      <c r="K5" s="961"/>
      <c r="L5" s="961"/>
      <c r="M5" s="961"/>
      <c r="N5" s="961"/>
    </row>
    <row r="6" spans="4:14">
      <c r="D6" s="961"/>
      <c r="E6" s="961"/>
      <c r="F6" s="961"/>
      <c r="G6" s="961"/>
      <c r="H6" s="961"/>
      <c r="I6" s="961"/>
      <c r="J6" s="961"/>
      <c r="K6" s="961"/>
      <c r="L6" s="961"/>
      <c r="M6" s="961"/>
      <c r="N6" s="961"/>
    </row>
    <row r="39" spans="5:5">
      <c r="E39" s="48" t="s">
        <v>399</v>
      </c>
    </row>
    <row r="40" spans="5:5">
      <c r="E40" s="48" t="s">
        <v>434</v>
      </c>
    </row>
    <row r="41" spans="5:5">
      <c r="E41" s="4" t="s">
        <v>39</v>
      </c>
    </row>
  </sheetData>
  <mergeCells count="4">
    <mergeCell ref="E1:M1"/>
    <mergeCell ref="E2:M2"/>
    <mergeCell ref="E3:M3"/>
    <mergeCell ref="D5:N6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0F952-1C68-4977-8856-6A3E1C7F16E1}">
  <sheetPr codeName="Hoja27"/>
  <dimension ref="C2:O56"/>
  <sheetViews>
    <sheetView showGridLines="0" zoomScale="60" zoomScaleNormal="60" workbookViewId="0">
      <selection activeCell="I41" sqref="I41"/>
    </sheetView>
  </sheetViews>
  <sheetFormatPr baseColWidth="10" defaultColWidth="19.7109375" defaultRowHeight="15"/>
  <cols>
    <col min="1" max="2" width="19.7109375" style="4"/>
    <col min="3" max="3" width="80.5703125" style="4" customWidth="1"/>
    <col min="4" max="4" width="21.28515625" style="4" bestFit="1" customWidth="1"/>
    <col min="5" max="5" width="23.28515625" style="4" bestFit="1" customWidth="1"/>
    <col min="6" max="6" width="21.5703125" style="4" customWidth="1"/>
    <col min="7" max="7" width="22.28515625" style="4" bestFit="1" customWidth="1"/>
    <col min="8" max="8" width="21.28515625" style="4" bestFit="1" customWidth="1"/>
    <col min="9" max="9" width="20" style="4" customWidth="1"/>
    <col min="10" max="10" width="19.7109375" style="4" bestFit="1" customWidth="1"/>
    <col min="11" max="11" width="10.42578125" style="4" bestFit="1" customWidth="1"/>
    <col min="12" max="13" width="19.7109375" style="4"/>
    <col min="14" max="14" width="30.140625" style="4" bestFit="1" customWidth="1"/>
    <col min="15" max="16384" width="19.7109375" style="4"/>
  </cols>
  <sheetData>
    <row r="2" spans="3:15" s="2" customFormat="1" ht="15" customHeight="1">
      <c r="C2" s="910" t="s">
        <v>0</v>
      </c>
      <c r="D2" s="910"/>
      <c r="E2" s="910"/>
      <c r="F2" s="910"/>
      <c r="G2" s="910"/>
      <c r="H2" s="910"/>
      <c r="I2" s="910"/>
      <c r="J2" s="910"/>
      <c r="K2" s="910"/>
      <c r="L2" s="910"/>
      <c r="M2" s="1"/>
      <c r="N2" s="1"/>
      <c r="O2" s="1"/>
    </row>
    <row r="3" spans="3:15" s="2" customFormat="1" ht="15" customHeight="1">
      <c r="C3" s="910" t="s">
        <v>1</v>
      </c>
      <c r="D3" s="910"/>
      <c r="E3" s="910"/>
      <c r="F3" s="910"/>
      <c r="G3" s="910"/>
      <c r="H3" s="910"/>
      <c r="I3" s="910"/>
      <c r="J3" s="910"/>
      <c r="K3" s="910"/>
      <c r="L3" s="910"/>
      <c r="M3" s="1"/>
      <c r="N3" s="1"/>
      <c r="O3" s="1"/>
    </row>
    <row r="4" spans="3:15" s="2" customFormat="1" ht="15" customHeight="1">
      <c r="C4" s="911" t="s">
        <v>2</v>
      </c>
      <c r="D4" s="911"/>
      <c r="E4" s="911"/>
      <c r="F4" s="911"/>
      <c r="G4" s="911"/>
      <c r="H4" s="911"/>
      <c r="I4" s="911"/>
      <c r="J4" s="911"/>
      <c r="K4" s="911"/>
      <c r="L4" s="911"/>
      <c r="M4" s="3"/>
      <c r="N4" s="3"/>
      <c r="O4" s="3"/>
    </row>
    <row r="6" spans="3:15">
      <c r="C6" s="961" t="s">
        <v>524</v>
      </c>
      <c r="D6" s="961"/>
      <c r="E6" s="961"/>
      <c r="F6" s="961"/>
      <c r="G6" s="961"/>
      <c r="H6" s="961"/>
      <c r="I6" s="961"/>
      <c r="J6" s="961"/>
      <c r="K6" s="961"/>
      <c r="L6" s="961"/>
    </row>
    <row r="7" spans="3:15" ht="15.75" thickBot="1">
      <c r="C7" s="961" t="s">
        <v>525</v>
      </c>
      <c r="D7" s="961"/>
      <c r="E7" s="961"/>
      <c r="F7" s="961"/>
      <c r="G7" s="961"/>
      <c r="H7" s="961"/>
      <c r="I7" s="961"/>
      <c r="J7" s="961"/>
      <c r="K7" s="961"/>
      <c r="L7" s="961"/>
    </row>
    <row r="8" spans="3:15" ht="15.75" thickBot="1">
      <c r="C8" s="990" t="s">
        <v>190</v>
      </c>
      <c r="D8" s="990"/>
      <c r="E8" s="990"/>
      <c r="F8" s="990"/>
      <c r="G8" s="990"/>
      <c r="H8" s="990"/>
      <c r="I8" s="990"/>
      <c r="J8" s="990"/>
      <c r="K8" s="990"/>
      <c r="L8" s="990"/>
      <c r="N8" s="6" t="s">
        <v>273</v>
      </c>
      <c r="O8" s="434">
        <v>6869090841204</v>
      </c>
    </row>
    <row r="9" spans="3:15" ht="15.75" customHeight="1" thickBot="1">
      <c r="C9" s="1005" t="s">
        <v>274</v>
      </c>
      <c r="D9" s="124">
        <v>2022</v>
      </c>
      <c r="E9" s="952">
        <v>2023</v>
      </c>
      <c r="F9" s="1008"/>
      <c r="G9" s="1008"/>
      <c r="H9" s="1008"/>
      <c r="I9" s="953"/>
      <c r="J9" s="1009" t="s">
        <v>480</v>
      </c>
      <c r="K9" s="965"/>
      <c r="L9" s="981" t="s">
        <v>401</v>
      </c>
    </row>
    <row r="10" spans="3:15" ht="39" customHeight="1" thickBot="1">
      <c r="C10" s="1006"/>
      <c r="D10" s="965" t="s">
        <v>481</v>
      </c>
      <c r="E10" s="982" t="s">
        <v>403</v>
      </c>
      <c r="F10" s="965" t="s">
        <v>482</v>
      </c>
      <c r="G10" s="981" t="s">
        <v>464</v>
      </c>
      <c r="H10" s="981" t="s">
        <v>465</v>
      </c>
      <c r="I10" s="981" t="s">
        <v>483</v>
      </c>
      <c r="J10" s="977"/>
      <c r="K10" s="966"/>
      <c r="L10" s="982"/>
    </row>
    <row r="11" spans="3:15" ht="15.75" thickBot="1">
      <c r="C11" s="1006"/>
      <c r="D11" s="966"/>
      <c r="E11" s="983"/>
      <c r="F11" s="966"/>
      <c r="G11" s="983"/>
      <c r="H11" s="983"/>
      <c r="I11" s="983"/>
      <c r="J11" s="268" t="s">
        <v>282</v>
      </c>
      <c r="K11" s="268" t="s">
        <v>284</v>
      </c>
      <c r="L11" s="983"/>
    </row>
    <row r="12" spans="3:15" ht="15.75" thickBot="1">
      <c r="C12" s="1007"/>
      <c r="D12" s="366">
        <v>1</v>
      </c>
      <c r="E12" s="366">
        <v>2</v>
      </c>
      <c r="F12" s="366">
        <v>3</v>
      </c>
      <c r="G12" s="366">
        <v>4</v>
      </c>
      <c r="H12" s="366">
        <v>5</v>
      </c>
      <c r="I12" s="366">
        <v>6</v>
      </c>
      <c r="J12" s="366" t="s">
        <v>484</v>
      </c>
      <c r="K12" s="366" t="s">
        <v>407</v>
      </c>
      <c r="L12" s="366" t="s">
        <v>408</v>
      </c>
    </row>
    <row r="13" spans="3:15">
      <c r="C13" s="435" t="s">
        <v>485</v>
      </c>
      <c r="D13" s="436">
        <f>D15+D14</f>
        <v>3909359723.4099998</v>
      </c>
      <c r="E13" s="436">
        <f>E15+E14</f>
        <v>7818719836</v>
      </c>
      <c r="F13" s="436">
        <f t="shared" ref="F13:G13" si="0">F15+F14</f>
        <v>3909359777.73</v>
      </c>
      <c r="G13" s="436">
        <f t="shared" si="0"/>
        <v>3909359777.7299995</v>
      </c>
      <c r="H13" s="436">
        <f>H15+H14</f>
        <v>3909359777.7299995</v>
      </c>
      <c r="I13" s="367">
        <f>G13/E13</f>
        <v>0.4999999820597229</v>
      </c>
      <c r="J13" s="436">
        <f t="shared" ref="J13:J51" si="1">G13-D13</f>
        <v>54.319999694824219</v>
      </c>
      <c r="K13" s="367">
        <f t="shared" ref="K13:K52" si="2">IFERROR(J13/D13,"0.0%")</f>
        <v>1.3894858375284726E-8</v>
      </c>
      <c r="L13" s="367">
        <f t="shared" ref="L13:L52" si="3">G13/$O$8</f>
        <v>5.6912331895217375E-4</v>
      </c>
      <c r="M13" s="11"/>
    </row>
    <row r="14" spans="3:15">
      <c r="C14" s="89" t="s">
        <v>486</v>
      </c>
      <c r="D14" s="247">
        <v>1317889458</v>
      </c>
      <c r="E14" s="247">
        <v>2635779124</v>
      </c>
      <c r="F14" s="247">
        <v>1317889494</v>
      </c>
      <c r="G14" s="247">
        <v>1317889493.9999995</v>
      </c>
      <c r="H14" s="247">
        <v>1317889493.9999995</v>
      </c>
      <c r="I14" s="368">
        <f t="shared" ref="I14:I51" si="4">G14/E14</f>
        <v>0.49999997420117648</v>
      </c>
      <c r="J14" s="247">
        <f>G14-D14</f>
        <v>35.999999523162842</v>
      </c>
      <c r="K14" s="368">
        <f t="shared" si="2"/>
        <v>2.7316402984052736E-8</v>
      </c>
      <c r="L14" s="368">
        <f t="shared" si="3"/>
        <v>1.9185792188024153E-4</v>
      </c>
      <c r="M14" s="11"/>
    </row>
    <row r="15" spans="3:15">
      <c r="C15" s="89" t="s">
        <v>487</v>
      </c>
      <c r="D15" s="247">
        <v>2591470265.4099998</v>
      </c>
      <c r="E15" s="247">
        <v>5182940712</v>
      </c>
      <c r="F15" s="247">
        <v>2591470283.73</v>
      </c>
      <c r="G15" s="247">
        <v>2591470283.73</v>
      </c>
      <c r="H15" s="247">
        <v>2591470283.73</v>
      </c>
      <c r="I15" s="368">
        <f t="shared" si="4"/>
        <v>0.49999998605617851</v>
      </c>
      <c r="J15" s="247">
        <f>G15-D15</f>
        <v>18.320000171661377</v>
      </c>
      <c r="K15" s="368">
        <f t="shared" si="2"/>
        <v>7.0693460836460518E-9</v>
      </c>
      <c r="L15" s="368">
        <f t="shared" si="3"/>
        <v>3.7726539707193225E-4</v>
      </c>
      <c r="M15" s="11"/>
    </row>
    <row r="16" spans="3:15">
      <c r="C16" s="435" t="s">
        <v>488</v>
      </c>
      <c r="D16" s="436">
        <f>SUM(D17:D39)</f>
        <v>307130008495.46014</v>
      </c>
      <c r="E16" s="436">
        <f>SUM(E17:E39)</f>
        <v>849005654721</v>
      </c>
      <c r="F16" s="436">
        <f>SUM(F17:F39)</f>
        <v>508739539119.93994</v>
      </c>
      <c r="G16" s="436">
        <f t="shared" ref="G16" si="5">SUM(G17:G39)</f>
        <v>360725278987.14001</v>
      </c>
      <c r="H16" s="436">
        <f>SUM(H17:H39)</f>
        <v>346165373195.24011</v>
      </c>
      <c r="I16" s="367">
        <f t="shared" si="4"/>
        <v>0.42487971308704825</v>
      </c>
      <c r="J16" s="436">
        <f t="shared" si="1"/>
        <v>53595270491.679871</v>
      </c>
      <c r="K16" s="367">
        <f t="shared" si="2"/>
        <v>0.174503529479999</v>
      </c>
      <c r="L16" s="367">
        <f>G16/$O$8</f>
        <v>5.2514268238140351E-2</v>
      </c>
      <c r="M16" s="11"/>
    </row>
    <row r="17" spans="3:14">
      <c r="C17" s="89" t="s">
        <v>489</v>
      </c>
      <c r="D17" s="247">
        <v>36723865343.460022</v>
      </c>
      <c r="E17" s="247">
        <v>119333454295</v>
      </c>
      <c r="F17" s="247">
        <v>58989986804.889954</v>
      </c>
      <c r="G17" s="247">
        <v>51733389749.799988</v>
      </c>
      <c r="H17" s="247">
        <v>50042113169.409973</v>
      </c>
      <c r="I17" s="368">
        <f t="shared" si="4"/>
        <v>0.43351958640124261</v>
      </c>
      <c r="J17" s="247">
        <f t="shared" si="1"/>
        <v>15009524406.339966</v>
      </c>
      <c r="K17" s="368">
        <f t="shared" si="2"/>
        <v>0.40871308795965128</v>
      </c>
      <c r="L17" s="368">
        <f t="shared" si="3"/>
        <v>7.5313299744820764E-3</v>
      </c>
      <c r="M17" s="11"/>
    </row>
    <row r="18" spans="3:14">
      <c r="C18" s="89" t="s">
        <v>490</v>
      </c>
      <c r="D18" s="247">
        <v>22300792555.889999</v>
      </c>
      <c r="E18" s="247">
        <v>59523635938</v>
      </c>
      <c r="F18" s="247">
        <v>34429913864.950005</v>
      </c>
      <c r="G18" s="247">
        <v>25101407753.049995</v>
      </c>
      <c r="H18" s="247">
        <v>24839576854.319992</v>
      </c>
      <c r="I18" s="368">
        <f t="shared" si="4"/>
        <v>0.42170488004455403</v>
      </c>
      <c r="J18" s="247">
        <f t="shared" si="1"/>
        <v>2800615197.159996</v>
      </c>
      <c r="K18" s="368">
        <f t="shared" si="2"/>
        <v>0.12558366211160996</v>
      </c>
      <c r="L18" s="368">
        <f t="shared" si="3"/>
        <v>3.6542547381205213E-3</v>
      </c>
      <c r="M18" s="11"/>
    </row>
    <row r="19" spans="3:14">
      <c r="C19" s="89" t="s">
        <v>491</v>
      </c>
      <c r="D19" s="247">
        <v>18335853754.389992</v>
      </c>
      <c r="E19" s="247">
        <v>49910944090</v>
      </c>
      <c r="F19" s="247">
        <v>41033912836.449982</v>
      </c>
      <c r="G19" s="247">
        <v>22932519436.569992</v>
      </c>
      <c r="H19" s="247">
        <v>22142122078.150009</v>
      </c>
      <c r="I19" s="368">
        <f t="shared" si="4"/>
        <v>0.4594687568966398</v>
      </c>
      <c r="J19" s="247">
        <f t="shared" si="1"/>
        <v>4596665682.1800003</v>
      </c>
      <c r="K19" s="368">
        <f t="shared" si="2"/>
        <v>0.25069275441180161</v>
      </c>
      <c r="L19" s="368">
        <f t="shared" si="3"/>
        <v>3.3385086857506789E-3</v>
      </c>
      <c r="M19" s="11"/>
      <c r="N19" s="11"/>
    </row>
    <row r="20" spans="3:14">
      <c r="C20" s="89" t="s">
        <v>492</v>
      </c>
      <c r="D20" s="247">
        <v>4283303157.2100019</v>
      </c>
      <c r="E20" s="247">
        <v>11586597708</v>
      </c>
      <c r="F20" s="247">
        <v>6929695584.7699976</v>
      </c>
      <c r="G20" s="247">
        <v>5610071528.8199949</v>
      </c>
      <c r="H20" s="247">
        <v>5454908976.4999971</v>
      </c>
      <c r="I20" s="368">
        <f t="shared" si="4"/>
        <v>0.48418627022378663</v>
      </c>
      <c r="J20" s="247">
        <f t="shared" si="1"/>
        <v>1326768371.609993</v>
      </c>
      <c r="K20" s="368">
        <f t="shared" si="2"/>
        <v>0.30975355302056296</v>
      </c>
      <c r="L20" s="368">
        <f t="shared" si="3"/>
        <v>8.1671237992198009E-4</v>
      </c>
      <c r="M20" s="11"/>
      <c r="N20" s="11"/>
    </row>
    <row r="21" spans="3:14">
      <c r="C21" s="89" t="s">
        <v>493</v>
      </c>
      <c r="D21" s="247">
        <v>8703248981.6699944</v>
      </c>
      <c r="E21" s="247">
        <v>21701812584</v>
      </c>
      <c r="F21" s="247">
        <v>10299777740.45001</v>
      </c>
      <c r="G21" s="247">
        <v>8808816777.5700054</v>
      </c>
      <c r="H21" s="247">
        <v>8764330854.2599983</v>
      </c>
      <c r="I21" s="368">
        <f t="shared" si="4"/>
        <v>0.40590235232537408</v>
      </c>
      <c r="J21" s="247">
        <f t="shared" si="1"/>
        <v>105567795.90001106</v>
      </c>
      <c r="K21" s="368">
        <f t="shared" si="2"/>
        <v>1.212969962393912E-2</v>
      </c>
      <c r="L21" s="368">
        <f t="shared" si="3"/>
        <v>1.2823846679578944E-3</v>
      </c>
      <c r="M21" s="11"/>
    </row>
    <row r="22" spans="3:14">
      <c r="C22" s="89" t="s">
        <v>494</v>
      </c>
      <c r="D22" s="247">
        <v>98731616236.06012</v>
      </c>
      <c r="E22" s="247">
        <v>275378926642</v>
      </c>
      <c r="F22" s="247">
        <v>195925003402.10995</v>
      </c>
      <c r="G22" s="247">
        <v>106031924604.38997</v>
      </c>
      <c r="H22" s="247">
        <v>102120677254.95995</v>
      </c>
      <c r="I22" s="368">
        <f t="shared" si="4"/>
        <v>0.38504008239611709</v>
      </c>
      <c r="J22" s="247">
        <f t="shared" si="1"/>
        <v>7300308368.3298492</v>
      </c>
      <c r="K22" s="368">
        <f t="shared" si="2"/>
        <v>7.3940938542678594E-2</v>
      </c>
      <c r="L22" s="368">
        <f t="shared" si="3"/>
        <v>1.5436092935088469E-2</v>
      </c>
      <c r="M22" s="11"/>
    </row>
    <row r="23" spans="3:14">
      <c r="C23" s="437" t="s">
        <v>495</v>
      </c>
      <c r="D23" s="247">
        <v>58870676038.209999</v>
      </c>
      <c r="E23" s="247">
        <v>137788992563</v>
      </c>
      <c r="F23" s="247">
        <v>66919114547.190063</v>
      </c>
      <c r="G23" s="247">
        <v>63886065060.850098</v>
      </c>
      <c r="H23" s="247">
        <v>61326948793.72007</v>
      </c>
      <c r="I23" s="368">
        <f t="shared" si="4"/>
        <v>0.4636514417625926</v>
      </c>
      <c r="J23" s="247">
        <f t="shared" si="1"/>
        <v>5015389022.6400986</v>
      </c>
      <c r="K23" s="368">
        <f t="shared" si="2"/>
        <v>8.5193331555847282E-2</v>
      </c>
      <c r="L23" s="368">
        <f t="shared" si="3"/>
        <v>9.3005124750471756E-3</v>
      </c>
      <c r="M23" s="11"/>
    </row>
    <row r="24" spans="3:14">
      <c r="C24" s="438" t="s">
        <v>496</v>
      </c>
      <c r="D24" s="247">
        <v>1225163450.4300001</v>
      </c>
      <c r="E24" s="247">
        <v>3136389584</v>
      </c>
      <c r="F24" s="247">
        <v>1811593493.1300013</v>
      </c>
      <c r="G24" s="247">
        <v>1682850467.450001</v>
      </c>
      <c r="H24" s="247">
        <v>1556701296.1800005</v>
      </c>
      <c r="I24" s="368">
        <f t="shared" si="4"/>
        <v>0.53655657958912573</v>
      </c>
      <c r="J24" s="247">
        <f t="shared" si="1"/>
        <v>457687017.02000093</v>
      </c>
      <c r="K24" s="368">
        <f t="shared" si="2"/>
        <v>0.37357220937285129</v>
      </c>
      <c r="L24" s="368">
        <f t="shared" si="3"/>
        <v>2.4498882113415673E-4</v>
      </c>
      <c r="M24" s="11"/>
    </row>
    <row r="25" spans="3:14">
      <c r="C25" s="437" t="s">
        <v>497</v>
      </c>
      <c r="D25" s="247">
        <v>925941129.87</v>
      </c>
      <c r="E25" s="247">
        <v>2512106847</v>
      </c>
      <c r="F25" s="247">
        <v>1011801285.2700001</v>
      </c>
      <c r="G25" s="247">
        <v>950511279.7299999</v>
      </c>
      <c r="H25" s="247">
        <v>943113291.56999993</v>
      </c>
      <c r="I25" s="368">
        <f t="shared" si="4"/>
        <v>0.37837215437914845</v>
      </c>
      <c r="J25" s="247">
        <f t="shared" si="1"/>
        <v>24570149.859999895</v>
      </c>
      <c r="K25" s="368">
        <f t="shared" si="2"/>
        <v>2.6535326131856232E-2</v>
      </c>
      <c r="L25" s="368">
        <f t="shared" si="3"/>
        <v>1.3837512149765023E-4</v>
      </c>
      <c r="M25" s="11"/>
    </row>
    <row r="26" spans="3:14">
      <c r="C26" s="437" t="s">
        <v>498</v>
      </c>
      <c r="D26" s="247">
        <v>7676397946.170002</v>
      </c>
      <c r="E26" s="247">
        <v>15106778711</v>
      </c>
      <c r="F26" s="247">
        <v>9074208441.4000034</v>
      </c>
      <c r="G26" s="247">
        <v>8171743636.6200008</v>
      </c>
      <c r="H26" s="247">
        <v>7908413180.3800039</v>
      </c>
      <c r="I26" s="368">
        <f t="shared" si="4"/>
        <v>0.54093223929134182</v>
      </c>
      <c r="J26" s="247">
        <f t="shared" si="1"/>
        <v>495345690.44999886</v>
      </c>
      <c r="K26" s="368">
        <f t="shared" si="2"/>
        <v>6.4528401722209111E-2</v>
      </c>
      <c r="L26" s="368">
        <f t="shared" si="3"/>
        <v>1.189639768279389E-3</v>
      </c>
      <c r="M26" s="11"/>
    </row>
    <row r="27" spans="3:14">
      <c r="C27" s="437" t="s">
        <v>499</v>
      </c>
      <c r="D27" s="247">
        <v>15853003925.169991</v>
      </c>
      <c r="E27" s="247">
        <v>49629942224</v>
      </c>
      <c r="F27" s="247">
        <v>29677166320.959991</v>
      </c>
      <c r="G27" s="247">
        <v>24805398368.530003</v>
      </c>
      <c r="H27" s="247">
        <v>21772995283.539993</v>
      </c>
      <c r="I27" s="368">
        <f t="shared" si="4"/>
        <v>0.49980711757779622</v>
      </c>
      <c r="J27" s="247">
        <f t="shared" si="1"/>
        <v>8952394443.3600121</v>
      </c>
      <c r="K27" s="368">
        <f t="shared" si="2"/>
        <v>0.5647128131436463</v>
      </c>
      <c r="L27" s="368">
        <f t="shared" si="3"/>
        <v>3.6111617886512275E-3</v>
      </c>
      <c r="M27" s="11"/>
    </row>
    <row r="28" spans="3:14">
      <c r="C28" s="437" t="s">
        <v>500</v>
      </c>
      <c r="D28" s="247">
        <v>3639762887.1999989</v>
      </c>
      <c r="E28" s="247">
        <v>27416574286</v>
      </c>
      <c r="F28" s="247">
        <v>9548507388.070013</v>
      </c>
      <c r="G28" s="247">
        <v>8225427927.4100056</v>
      </c>
      <c r="H28" s="247">
        <v>7624618015.5700045</v>
      </c>
      <c r="I28" s="368">
        <f t="shared" si="4"/>
        <v>0.30001661920286804</v>
      </c>
      <c r="J28" s="247">
        <f t="shared" si="1"/>
        <v>4585665040.2100067</v>
      </c>
      <c r="K28" s="368">
        <f t="shared" si="2"/>
        <v>1.2598801576708401</v>
      </c>
      <c r="L28" s="368">
        <f t="shared" si="3"/>
        <v>1.1974551097897943E-3</v>
      </c>
      <c r="M28" s="11"/>
    </row>
    <row r="29" spans="3:14">
      <c r="C29" s="437" t="s">
        <v>501</v>
      </c>
      <c r="D29" s="247">
        <v>1583616277.1499994</v>
      </c>
      <c r="E29" s="247">
        <v>10706014966</v>
      </c>
      <c r="F29" s="247">
        <v>3208119231.230001</v>
      </c>
      <c r="G29" s="247">
        <v>1648691917.4900002</v>
      </c>
      <c r="H29" s="247">
        <v>1540546382.2300005</v>
      </c>
      <c r="I29" s="368">
        <f t="shared" si="4"/>
        <v>0.15399678804166547</v>
      </c>
      <c r="J29" s="247">
        <f t="shared" si="1"/>
        <v>65075640.340000868</v>
      </c>
      <c r="K29" s="368">
        <f t="shared" si="2"/>
        <v>4.1093061039455918E-2</v>
      </c>
      <c r="L29" s="368">
        <f t="shared" si="3"/>
        <v>2.4001603059321618E-4</v>
      </c>
      <c r="M29" s="11"/>
    </row>
    <row r="30" spans="3:14">
      <c r="C30" s="437" t="s">
        <v>502</v>
      </c>
      <c r="D30" s="247">
        <v>4330573196.3999987</v>
      </c>
      <c r="E30" s="247">
        <v>9019720675</v>
      </c>
      <c r="F30" s="247">
        <v>4437293723.7300014</v>
      </c>
      <c r="G30" s="247">
        <v>4437293723.7300014</v>
      </c>
      <c r="H30" s="247">
        <v>4437293723.7300014</v>
      </c>
      <c r="I30" s="368">
        <f t="shared" si="4"/>
        <v>0.49195467172601787</v>
      </c>
      <c r="J30" s="247">
        <f t="shared" si="1"/>
        <v>106720527.33000278</v>
      </c>
      <c r="K30" s="368">
        <f t="shared" si="2"/>
        <v>2.4643510798690451E-2</v>
      </c>
      <c r="L30" s="368">
        <f t="shared" si="3"/>
        <v>6.4597977029406148E-4</v>
      </c>
      <c r="M30" s="11"/>
    </row>
    <row r="31" spans="3:14">
      <c r="C31" s="437" t="s">
        <v>503</v>
      </c>
      <c r="D31" s="247">
        <v>518751496.05999994</v>
      </c>
      <c r="E31" s="247">
        <v>1227625693</v>
      </c>
      <c r="F31" s="247">
        <v>895749725.38000047</v>
      </c>
      <c r="G31" s="247">
        <v>547389797.57999992</v>
      </c>
      <c r="H31" s="247">
        <v>505512556.59000003</v>
      </c>
      <c r="I31" s="368">
        <f t="shared" si="4"/>
        <v>0.44589307693806951</v>
      </c>
      <c r="J31" s="247">
        <f t="shared" si="1"/>
        <v>28638301.519999981</v>
      </c>
      <c r="K31" s="368">
        <f t="shared" si="2"/>
        <v>5.5206205162804216E-2</v>
      </c>
      <c r="L31" s="368">
        <f t="shared" si="3"/>
        <v>7.9688827857174563E-5</v>
      </c>
      <c r="M31" s="11"/>
    </row>
    <row r="32" spans="3:14">
      <c r="C32" s="437" t="s">
        <v>504</v>
      </c>
      <c r="D32" s="247">
        <v>1252417086.72</v>
      </c>
      <c r="E32" s="247">
        <v>3260981778</v>
      </c>
      <c r="F32" s="247">
        <v>1490943879.5700004</v>
      </c>
      <c r="G32" s="247">
        <v>1424180840.8200006</v>
      </c>
      <c r="H32" s="247">
        <v>1358855538.6500008</v>
      </c>
      <c r="I32" s="368">
        <f t="shared" si="4"/>
        <v>0.43673376233750932</v>
      </c>
      <c r="J32" s="247">
        <f t="shared" si="1"/>
        <v>171763754.10000062</v>
      </c>
      <c r="K32" s="368">
        <f t="shared" si="2"/>
        <v>0.13714580862980627</v>
      </c>
      <c r="L32" s="368">
        <f t="shared" si="3"/>
        <v>2.0733178141670537E-4</v>
      </c>
      <c r="M32" s="11"/>
    </row>
    <row r="33" spans="3:13">
      <c r="C33" s="437" t="s">
        <v>505</v>
      </c>
      <c r="D33" s="247">
        <v>249699569.35999995</v>
      </c>
      <c r="E33" s="247">
        <v>685975147</v>
      </c>
      <c r="F33" s="247">
        <v>496364373.96000004</v>
      </c>
      <c r="G33" s="247">
        <v>299992657.12</v>
      </c>
      <c r="H33" s="247">
        <v>284447508.61999995</v>
      </c>
      <c r="I33" s="368">
        <f t="shared" si="4"/>
        <v>0.43732292406214535</v>
      </c>
      <c r="J33" s="247">
        <f t="shared" si="1"/>
        <v>50293087.76000005</v>
      </c>
      <c r="K33" s="368">
        <f t="shared" si="2"/>
        <v>0.20141439526269617</v>
      </c>
      <c r="L33" s="368">
        <f t="shared" si="3"/>
        <v>4.367283299276006E-5</v>
      </c>
      <c r="M33" s="11"/>
    </row>
    <row r="34" spans="3:13">
      <c r="C34" s="437" t="s">
        <v>506</v>
      </c>
      <c r="D34" s="247">
        <v>5593907774.4900036</v>
      </c>
      <c r="E34" s="247">
        <v>13374225583</v>
      </c>
      <c r="F34" s="247">
        <v>10267204093.93</v>
      </c>
      <c r="G34" s="247">
        <v>5964145626.1100006</v>
      </c>
      <c r="H34" s="247">
        <v>5681577640.2099953</v>
      </c>
      <c r="I34" s="368">
        <f t="shared" si="4"/>
        <v>0.44594325025375942</v>
      </c>
      <c r="J34" s="247">
        <f t="shared" si="1"/>
        <v>370237851.61999702</v>
      </c>
      <c r="K34" s="368">
        <f t="shared" si="2"/>
        <v>6.6185905550391666E-2</v>
      </c>
      <c r="L34" s="368">
        <f t="shared" si="3"/>
        <v>8.6825837130210636E-4</v>
      </c>
      <c r="M34" s="11"/>
    </row>
    <row r="35" spans="3:13">
      <c r="C35" s="437" t="s">
        <v>507</v>
      </c>
      <c r="D35" s="247">
        <v>6847404441.8400002</v>
      </c>
      <c r="E35" s="247">
        <v>15653944895</v>
      </c>
      <c r="F35" s="247">
        <v>7224053393.5100002</v>
      </c>
      <c r="G35" s="247">
        <v>6864305276.8900003</v>
      </c>
      <c r="H35" s="247">
        <v>6793267999.9499998</v>
      </c>
      <c r="I35" s="368">
        <f t="shared" si="4"/>
        <v>0.43850322221860616</v>
      </c>
      <c r="J35" s="247">
        <f t="shared" si="1"/>
        <v>16900835.050000191</v>
      </c>
      <c r="K35" s="368">
        <f t="shared" si="2"/>
        <v>2.4682104282799868E-3</v>
      </c>
      <c r="L35" s="368">
        <f t="shared" si="3"/>
        <v>9.9930331911098134E-4</v>
      </c>
      <c r="M35" s="11"/>
    </row>
    <row r="36" spans="3:13">
      <c r="C36" s="437" t="s">
        <v>508</v>
      </c>
      <c r="D36" s="247">
        <v>1444142759.3999989</v>
      </c>
      <c r="E36" s="247">
        <v>3459610022</v>
      </c>
      <c r="F36" s="247">
        <v>2253676106.1000013</v>
      </c>
      <c r="G36" s="247">
        <v>1318443129.8499997</v>
      </c>
      <c r="H36" s="247">
        <v>1244071718.4300001</v>
      </c>
      <c r="I36" s="368">
        <f t="shared" si="4"/>
        <v>0.38109588117327975</v>
      </c>
      <c r="J36" s="247">
        <f t="shared" si="1"/>
        <v>-125699629.54999924</v>
      </c>
      <c r="K36" s="368">
        <f t="shared" si="2"/>
        <v>-8.7040999743144457E-2</v>
      </c>
      <c r="L36" s="368">
        <f t="shared" si="3"/>
        <v>1.9193852000636894E-4</v>
      </c>
      <c r="M36" s="11"/>
    </row>
    <row r="37" spans="3:13">
      <c r="C37" s="437" t="s">
        <v>509</v>
      </c>
      <c r="D37" s="247">
        <v>644546631.43000007</v>
      </c>
      <c r="E37" s="247">
        <v>2080734726</v>
      </c>
      <c r="F37" s="247">
        <v>1142147184.1999998</v>
      </c>
      <c r="G37" s="247">
        <v>720434962.16000009</v>
      </c>
      <c r="H37" s="247">
        <v>683369685.09000015</v>
      </c>
      <c r="I37" s="368">
        <f t="shared" si="4"/>
        <v>0.34624065872393195</v>
      </c>
      <c r="J37" s="247">
        <f t="shared" si="1"/>
        <v>75888330.730000019</v>
      </c>
      <c r="K37" s="368">
        <f t="shared" si="2"/>
        <v>0.11773908516383542</v>
      </c>
      <c r="L37" s="368">
        <f t="shared" si="3"/>
        <v>1.0488068636951142E-4</v>
      </c>
      <c r="M37" s="11"/>
    </row>
    <row r="38" spans="3:13">
      <c r="C38" s="437" t="s">
        <v>510</v>
      </c>
      <c r="D38" s="247">
        <v>819870952.55000019</v>
      </c>
      <c r="E38" s="247">
        <v>3109655973</v>
      </c>
      <c r="F38" s="247">
        <v>2001500181.2000003</v>
      </c>
      <c r="G38" s="247">
        <v>1026812091.7300004</v>
      </c>
      <c r="H38" s="247">
        <v>966256000.77000046</v>
      </c>
      <c r="I38" s="368">
        <f t="shared" si="4"/>
        <v>0.33020118644809343</v>
      </c>
      <c r="J38" s="247">
        <f t="shared" si="1"/>
        <v>206941139.18000019</v>
      </c>
      <c r="K38" s="368">
        <f t="shared" si="2"/>
        <v>0.2524069654332336</v>
      </c>
      <c r="L38" s="368">
        <f t="shared" si="3"/>
        <v>1.4948296877524231E-4</v>
      </c>
      <c r="M38" s="11"/>
    </row>
    <row r="39" spans="3:13">
      <c r="C39" s="437" t="s">
        <v>511</v>
      </c>
      <c r="D39" s="247">
        <v>6575452904.3300009</v>
      </c>
      <c r="E39" s="247">
        <v>13401009791</v>
      </c>
      <c r="F39" s="247">
        <v>9671805517.4900093</v>
      </c>
      <c r="G39" s="247">
        <v>8533462372.8700047</v>
      </c>
      <c r="H39" s="247">
        <v>8173655392.4100056</v>
      </c>
      <c r="I39" s="368">
        <f t="shared" si="4"/>
        <v>0.63677756422512299</v>
      </c>
      <c r="J39" s="247">
        <f t="shared" si="1"/>
        <v>1958009468.5400038</v>
      </c>
      <c r="K39" s="368">
        <f t="shared" si="2"/>
        <v>0.29777560527437358</v>
      </c>
      <c r="L39" s="368">
        <f t="shared" si="3"/>
        <v>1.2422986637012181E-3</v>
      </c>
      <c r="M39" s="11"/>
    </row>
    <row r="40" spans="3:13">
      <c r="C40" s="435" t="s">
        <v>512</v>
      </c>
      <c r="D40" s="436">
        <f>D41</f>
        <v>4543631566.6300011</v>
      </c>
      <c r="E40" s="436">
        <f>E41</f>
        <v>8623286819</v>
      </c>
      <c r="F40" s="436">
        <f t="shared" ref="F40:G40" si="6">F41</f>
        <v>4310296930.9699993</v>
      </c>
      <c r="G40" s="436">
        <f t="shared" si="6"/>
        <v>4310296930.9699993</v>
      </c>
      <c r="H40" s="436">
        <f>H41</f>
        <v>4310296930.9699993</v>
      </c>
      <c r="I40" s="367">
        <f t="shared" si="4"/>
        <v>0.49984385553232047</v>
      </c>
      <c r="J40" s="436">
        <f t="shared" si="1"/>
        <v>-233334635.66000175</v>
      </c>
      <c r="K40" s="367">
        <f t="shared" si="2"/>
        <v>-5.1354215727721385E-2</v>
      </c>
      <c r="L40" s="367">
        <f>G40/$O$8</f>
        <v>6.2749161870372051E-4</v>
      </c>
      <c r="M40" s="11"/>
    </row>
    <row r="41" spans="3:13">
      <c r="C41" s="437" t="s">
        <v>513</v>
      </c>
      <c r="D41" s="247">
        <v>4543631566.6300011</v>
      </c>
      <c r="E41" s="247">
        <v>8623286819</v>
      </c>
      <c r="F41" s="247">
        <v>4310296930.9699993</v>
      </c>
      <c r="G41" s="247">
        <v>4310296930.9699993</v>
      </c>
      <c r="H41" s="247">
        <v>4310296930.9699993</v>
      </c>
      <c r="I41" s="368">
        <f t="shared" si="4"/>
        <v>0.49984385553232047</v>
      </c>
      <c r="J41" s="247">
        <f t="shared" si="1"/>
        <v>-233334635.66000175</v>
      </c>
      <c r="K41" s="368">
        <f t="shared" si="2"/>
        <v>-5.1354215727721385E-2</v>
      </c>
      <c r="L41" s="368">
        <f t="shared" si="3"/>
        <v>6.2749161870372051E-4</v>
      </c>
      <c r="M41" s="11"/>
    </row>
    <row r="42" spans="3:13">
      <c r="C42" s="435" t="s">
        <v>514</v>
      </c>
      <c r="D42" s="436">
        <f>SUM(D43:D47)</f>
        <v>4856780293.6199999</v>
      </c>
      <c r="E42" s="436">
        <f>SUM(E43:E48)</f>
        <v>13027191299</v>
      </c>
      <c r="F42" s="436">
        <f>SUM(F43:F48)</f>
        <v>6503575243.9599991</v>
      </c>
      <c r="G42" s="436">
        <f>SUM(G43:G48)</f>
        <v>6492919103.1499987</v>
      </c>
      <c r="H42" s="436">
        <f>SUM(H43:H48)</f>
        <v>6492136934.2799988</v>
      </c>
      <c r="I42" s="367">
        <f>G42/E42</f>
        <v>0.49841281624907219</v>
      </c>
      <c r="J42" s="436">
        <f>G42-D42</f>
        <v>1636138809.5299988</v>
      </c>
      <c r="K42" s="367">
        <f>IFERROR(J42/D42,"0.0%")</f>
        <v>0.33687725419230424</v>
      </c>
      <c r="L42" s="367">
        <f>G42/$O$8</f>
        <v>9.4523704129845709E-4</v>
      </c>
      <c r="M42" s="11"/>
    </row>
    <row r="43" spans="3:13">
      <c r="C43" s="437" t="s">
        <v>515</v>
      </c>
      <c r="D43" s="247">
        <v>2755645903.6700001</v>
      </c>
      <c r="E43" s="247">
        <v>8011291957</v>
      </c>
      <c r="F43" s="247">
        <v>4005645918</v>
      </c>
      <c r="G43" s="247">
        <v>4005645918</v>
      </c>
      <c r="H43" s="247">
        <v>4005645918</v>
      </c>
      <c r="I43" s="368">
        <f t="shared" si="4"/>
        <v>0.4999999924481594</v>
      </c>
      <c r="J43" s="247">
        <f t="shared" si="1"/>
        <v>1250000014.3299999</v>
      </c>
      <c r="K43" s="368">
        <f t="shared" si="2"/>
        <v>0.4536141645286268</v>
      </c>
      <c r="L43" s="368">
        <f t="shared" si="3"/>
        <v>5.8314062378856215E-4</v>
      </c>
      <c r="M43" s="11"/>
    </row>
    <row r="44" spans="3:13">
      <c r="C44" s="89" t="s">
        <v>516</v>
      </c>
      <c r="D44" s="247">
        <v>727089186.90999985</v>
      </c>
      <c r="E44" s="247">
        <v>1524248087</v>
      </c>
      <c r="F44" s="247">
        <v>761738010.6500001</v>
      </c>
      <c r="G44" s="247">
        <v>761738010.6500001</v>
      </c>
      <c r="H44" s="247">
        <v>761738010.6500001</v>
      </c>
      <c r="I44" s="368">
        <f t="shared" si="4"/>
        <v>0.49974673883254811</v>
      </c>
      <c r="J44" s="247">
        <f t="shared" si="1"/>
        <v>34648823.740000248</v>
      </c>
      <c r="K44" s="368">
        <f t="shared" si="2"/>
        <v>4.7654159027246172E-2</v>
      </c>
      <c r="L44" s="368">
        <f t="shared" si="3"/>
        <v>1.1089357067178984E-4</v>
      </c>
      <c r="M44" s="11"/>
    </row>
    <row r="45" spans="3:13">
      <c r="C45" s="437" t="s">
        <v>517</v>
      </c>
      <c r="D45" s="247">
        <v>787685849.77999949</v>
      </c>
      <c r="E45" s="247">
        <v>1625371875</v>
      </c>
      <c r="F45" s="247">
        <v>812625051.43999994</v>
      </c>
      <c r="G45" s="247">
        <v>812625051.43999994</v>
      </c>
      <c r="H45" s="247">
        <v>812625051.43999994</v>
      </c>
      <c r="I45" s="368">
        <f t="shared" si="4"/>
        <v>0.49996254022790937</v>
      </c>
      <c r="J45" s="247">
        <f t="shared" si="1"/>
        <v>24939201.660000443</v>
      </c>
      <c r="K45" s="368">
        <f t="shared" si="2"/>
        <v>3.1661355433725204E-2</v>
      </c>
      <c r="L45" s="368">
        <f t="shared" si="3"/>
        <v>1.1830168944127178E-4</v>
      </c>
      <c r="M45" s="11"/>
    </row>
    <row r="46" spans="3:13">
      <c r="C46" s="437" t="s">
        <v>518</v>
      </c>
      <c r="D46" s="247">
        <v>135418590.46000004</v>
      </c>
      <c r="E46" s="247">
        <v>267728228</v>
      </c>
      <c r="F46" s="247">
        <v>137502923.21999997</v>
      </c>
      <c r="G46" s="247">
        <v>135870221.44999999</v>
      </c>
      <c r="H46" s="247">
        <v>135870221.44999999</v>
      </c>
      <c r="I46" s="368">
        <f t="shared" si="4"/>
        <v>0.5074930740960194</v>
      </c>
      <c r="J46" s="247">
        <f t="shared" si="1"/>
        <v>451630.98999994993</v>
      </c>
      <c r="K46" s="368">
        <f t="shared" si="2"/>
        <v>3.3350737772843142E-3</v>
      </c>
      <c r="L46" s="368">
        <f t="shared" si="3"/>
        <v>1.9779942439396381E-5</v>
      </c>
      <c r="M46" s="11"/>
    </row>
    <row r="47" spans="3:13">
      <c r="C47" s="437" t="s">
        <v>519</v>
      </c>
      <c r="D47" s="247">
        <v>450940762.79999995</v>
      </c>
      <c r="E47" s="247">
        <v>951881669</v>
      </c>
      <c r="F47" s="247">
        <v>475940777.98999995</v>
      </c>
      <c r="G47" s="247">
        <v>475940777.98999995</v>
      </c>
      <c r="H47" s="247">
        <v>475940777.98999995</v>
      </c>
      <c r="I47" s="368">
        <f t="shared" si="4"/>
        <v>0.49999994063337716</v>
      </c>
      <c r="J47" s="247">
        <f t="shared" si="1"/>
        <v>25000015.189999998</v>
      </c>
      <c r="K47" s="368">
        <f t="shared" si="2"/>
        <v>5.5439687986441666E-2</v>
      </c>
      <c r="L47" s="368">
        <f t="shared" si="3"/>
        <v>6.9287302933175075E-5</v>
      </c>
      <c r="M47" s="11"/>
    </row>
    <row r="48" spans="3:13">
      <c r="C48" s="437" t="s">
        <v>520</v>
      </c>
      <c r="D48" s="247"/>
      <c r="E48" s="247">
        <v>646669483</v>
      </c>
      <c r="F48" s="247">
        <v>310122562.66000003</v>
      </c>
      <c r="G48" s="247">
        <v>301099123.61999995</v>
      </c>
      <c r="H48" s="247">
        <v>300316954.75</v>
      </c>
      <c r="I48" s="439">
        <f t="shared" si="4"/>
        <v>0.46561517364814314</v>
      </c>
      <c r="J48" s="247">
        <f t="shared" si="1"/>
        <v>301099123.61999995</v>
      </c>
      <c r="K48" s="439" t="str">
        <f t="shared" si="2"/>
        <v>0.0%</v>
      </c>
      <c r="L48" s="439">
        <f t="shared" si="3"/>
        <v>4.3833912024261992E-5</v>
      </c>
      <c r="M48" s="11"/>
    </row>
    <row r="49" spans="3:13">
      <c r="C49" s="435" t="s">
        <v>521</v>
      </c>
      <c r="D49" s="436">
        <f>SUM(D50:D51)</f>
        <v>169909908984.23999</v>
      </c>
      <c r="E49" s="436">
        <f>SUM(E50:E51)</f>
        <v>369103243150</v>
      </c>
      <c r="F49" s="436">
        <f t="shared" ref="F49:G49" si="7">SUM(F50:F51)</f>
        <v>219050492828.03</v>
      </c>
      <c r="G49" s="436">
        <f t="shared" si="7"/>
        <v>207016704195.73999</v>
      </c>
      <c r="H49" s="436">
        <f>SUM(H50:H51)</f>
        <v>178422938902.12</v>
      </c>
      <c r="I49" s="367">
        <f t="shared" si="4"/>
        <v>0.56086395348092455</v>
      </c>
      <c r="J49" s="436">
        <f t="shared" si="1"/>
        <v>37106795211.5</v>
      </c>
      <c r="K49" s="367">
        <f t="shared" si="2"/>
        <v>0.21839100163923839</v>
      </c>
      <c r="L49" s="367">
        <f>G49/$O$8</f>
        <v>3.0137424148470648E-2</v>
      </c>
      <c r="M49" s="11"/>
    </row>
    <row r="50" spans="3:13">
      <c r="C50" s="437" t="s">
        <v>522</v>
      </c>
      <c r="D50" s="247">
        <v>121168435161.09</v>
      </c>
      <c r="E50" s="247">
        <v>253545536599</v>
      </c>
      <c r="F50" s="247">
        <v>145118773570.91</v>
      </c>
      <c r="G50" s="247">
        <v>145118769221.67999</v>
      </c>
      <c r="H50" s="247">
        <v>116527270852.25</v>
      </c>
      <c r="I50" s="368">
        <f t="shared" si="4"/>
        <v>0.57235781456959933</v>
      </c>
      <c r="J50" s="247">
        <f t="shared" si="1"/>
        <v>23950334060.589996</v>
      </c>
      <c r="K50" s="368">
        <f t="shared" si="2"/>
        <v>0.19766149516372566</v>
      </c>
      <c r="L50" s="368">
        <f t="shared" si="3"/>
        <v>2.1126343001782733E-2</v>
      </c>
      <c r="M50" s="11"/>
    </row>
    <row r="51" spans="3:13" ht="15.75" thickBot="1">
      <c r="C51" s="437" t="s">
        <v>523</v>
      </c>
      <c r="D51" s="247">
        <v>48741473823.149994</v>
      </c>
      <c r="E51" s="247">
        <v>115557706551</v>
      </c>
      <c r="F51" s="247">
        <v>73931719257.119995</v>
      </c>
      <c r="G51" s="247">
        <v>61897934974.060005</v>
      </c>
      <c r="H51" s="247">
        <v>61895668049.870003</v>
      </c>
      <c r="I51" s="368">
        <f t="shared" si="4"/>
        <v>0.53564523580036694</v>
      </c>
      <c r="J51" s="247">
        <f t="shared" si="1"/>
        <v>13156461150.910011</v>
      </c>
      <c r="K51" s="368">
        <f t="shared" si="2"/>
        <v>0.26992333466661173</v>
      </c>
      <c r="L51" s="368">
        <f t="shared" si="3"/>
        <v>9.0110811466879159E-3</v>
      </c>
      <c r="M51" s="11"/>
    </row>
    <row r="52" spans="3:13" ht="15.75" thickBot="1">
      <c r="C52" s="440" t="s">
        <v>422</v>
      </c>
      <c r="D52" s="441">
        <f>D13+D16+D40+D42+D49</f>
        <v>490349689063.36011</v>
      </c>
      <c r="E52" s="442">
        <f>E13+E16+E40+E42+E49</f>
        <v>1247578095825</v>
      </c>
      <c r="F52" s="443">
        <f>F13+F16+F40+F42+F49</f>
        <v>742513263900.62988</v>
      </c>
      <c r="G52" s="442">
        <f>G13+G16+G40+G42+G49</f>
        <v>582454558994.72998</v>
      </c>
      <c r="H52" s="444">
        <f>H13+H16+H40+H42+H49</f>
        <v>539300105740.34009</v>
      </c>
      <c r="I52" s="369">
        <f>G52/E52</f>
        <v>0.46686821525955352</v>
      </c>
      <c r="J52" s="444">
        <f>G52-D52</f>
        <v>92104869931.369873</v>
      </c>
      <c r="K52" s="369">
        <f t="shared" si="2"/>
        <v>0.18783507359269197</v>
      </c>
      <c r="L52" s="369">
        <f t="shared" si="3"/>
        <v>8.4793544365565354E-2</v>
      </c>
      <c r="M52" s="11"/>
    </row>
    <row r="53" spans="3:13">
      <c r="C53" s="48" t="s">
        <v>399</v>
      </c>
    </row>
    <row r="54" spans="3:13">
      <c r="C54" s="4" t="s">
        <v>423</v>
      </c>
    </row>
    <row r="55" spans="3:13">
      <c r="C55" s="49" t="s">
        <v>461</v>
      </c>
    </row>
    <row r="56" spans="3:13">
      <c r="C56" s="48" t="s">
        <v>426</v>
      </c>
    </row>
  </sheetData>
  <mergeCells count="16">
    <mergeCell ref="C9:C12"/>
    <mergeCell ref="E9:I9"/>
    <mergeCell ref="J9:K10"/>
    <mergeCell ref="L9:L11"/>
    <mergeCell ref="D10:D11"/>
    <mergeCell ref="E10:E11"/>
    <mergeCell ref="F10:F11"/>
    <mergeCell ref="G10:G11"/>
    <mergeCell ref="H10:H11"/>
    <mergeCell ref="I10:I11"/>
    <mergeCell ref="C8:L8"/>
    <mergeCell ref="C2:L2"/>
    <mergeCell ref="C3:L3"/>
    <mergeCell ref="C4:L4"/>
    <mergeCell ref="C6:L6"/>
    <mergeCell ref="C7:L7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C32B-51D1-4BF1-9D3E-C2C888DABDB1}">
  <sheetPr codeName="Hoja28"/>
  <dimension ref="B1:N44"/>
  <sheetViews>
    <sheetView showGridLines="0" zoomScale="80" zoomScaleNormal="80" workbookViewId="0">
      <selection activeCell="C8" sqref="C8:I8"/>
    </sheetView>
  </sheetViews>
  <sheetFormatPr baseColWidth="10" defaultColWidth="11.42578125" defaultRowHeight="15"/>
  <cols>
    <col min="1" max="2" width="11.42578125" style="447"/>
    <col min="3" max="3" width="37.5703125" style="447" customWidth="1"/>
    <col min="4" max="4" width="42.28515625" style="447" customWidth="1"/>
    <col min="5" max="5" width="38" style="447" customWidth="1"/>
    <col min="6" max="6" width="17.7109375" style="447" bestFit="1" customWidth="1"/>
    <col min="7" max="7" width="12.28515625" style="447" bestFit="1" customWidth="1"/>
    <col min="8" max="8" width="23.140625" style="447" customWidth="1"/>
    <col min="9" max="9" width="18.42578125" style="447" customWidth="1"/>
    <col min="10" max="13" width="11.42578125" style="447"/>
    <col min="14" max="14" width="14.28515625" style="447" bestFit="1" customWidth="1"/>
    <col min="15" max="16384" width="11.42578125" style="447"/>
  </cols>
  <sheetData>
    <row r="1" spans="2:14" s="445" customFormat="1" ht="15" customHeight="1">
      <c r="B1" s="1"/>
      <c r="C1" s="910" t="s">
        <v>0</v>
      </c>
      <c r="D1" s="910"/>
      <c r="E1" s="910"/>
      <c r="F1" s="910"/>
      <c r="G1" s="910"/>
      <c r="H1" s="910"/>
      <c r="I1" s="910"/>
      <c r="J1" s="1"/>
      <c r="K1" s="1"/>
      <c r="L1" s="1"/>
      <c r="M1" s="1"/>
      <c r="N1" s="1"/>
    </row>
    <row r="2" spans="2:14" s="445" customFormat="1" ht="15" customHeight="1">
      <c r="B2" s="1"/>
      <c r="C2" s="910" t="s">
        <v>1</v>
      </c>
      <c r="D2" s="910"/>
      <c r="E2" s="910"/>
      <c r="F2" s="910"/>
      <c r="G2" s="910"/>
      <c r="H2" s="910"/>
      <c r="I2" s="910"/>
      <c r="J2" s="1"/>
      <c r="K2" s="1"/>
      <c r="L2" s="1"/>
      <c r="M2" s="1"/>
      <c r="N2" s="1"/>
    </row>
    <row r="3" spans="2:14" s="445" customFormat="1" ht="15" customHeight="1">
      <c r="B3" s="3"/>
      <c r="C3" s="911" t="s">
        <v>2</v>
      </c>
      <c r="D3" s="911"/>
      <c r="E3" s="911"/>
      <c r="F3" s="911"/>
      <c r="G3" s="911"/>
      <c r="H3" s="911"/>
      <c r="I3" s="911"/>
      <c r="J3" s="3"/>
      <c r="K3" s="3"/>
      <c r="L3" s="3"/>
      <c r="M3" s="3"/>
      <c r="N3" s="3"/>
    </row>
    <row r="4" spans="2:14" s="445" customFormat="1">
      <c r="C4" s="446"/>
      <c r="D4" s="446"/>
      <c r="E4" s="446"/>
      <c r="F4" s="446"/>
      <c r="G4" s="446"/>
      <c r="H4" s="446"/>
      <c r="I4" s="446"/>
      <c r="J4" s="446"/>
    </row>
    <row r="6" spans="2:14">
      <c r="C6" s="1011" t="s">
        <v>526</v>
      </c>
      <c r="D6" s="1011"/>
      <c r="E6" s="1011"/>
      <c r="F6" s="1011"/>
      <c r="G6" s="1011"/>
      <c r="H6" s="1011"/>
      <c r="I6" s="1011"/>
    </row>
    <row r="7" spans="2:14" ht="15" customHeight="1">
      <c r="C7" s="1011" t="s">
        <v>257</v>
      </c>
      <c r="D7" s="1011"/>
      <c r="E7" s="1011"/>
      <c r="F7" s="1011"/>
      <c r="G7" s="1011"/>
      <c r="H7" s="1011"/>
      <c r="I7" s="1011"/>
    </row>
    <row r="8" spans="2:14" ht="15" customHeight="1" thickBot="1">
      <c r="C8" s="1010" t="s">
        <v>437</v>
      </c>
      <c r="D8" s="1010"/>
      <c r="E8" s="1010"/>
      <c r="F8" s="1010"/>
      <c r="G8" s="1010"/>
      <c r="H8" s="1010"/>
      <c r="I8" s="1010"/>
    </row>
    <row r="9" spans="2:14" ht="36.75" customHeight="1">
      <c r="C9" s="1018" t="s">
        <v>527</v>
      </c>
      <c r="D9" s="1020" t="s">
        <v>528</v>
      </c>
      <c r="E9" s="1020" t="s">
        <v>529</v>
      </c>
      <c r="F9" s="1020" t="s">
        <v>530</v>
      </c>
      <c r="G9" s="1020" t="s">
        <v>531</v>
      </c>
      <c r="H9" s="1020" t="s">
        <v>532</v>
      </c>
      <c r="I9" s="978" t="s">
        <v>533</v>
      </c>
    </row>
    <row r="10" spans="2:14" ht="15.75" thickBot="1">
      <c r="C10" s="1019"/>
      <c r="D10" s="1021"/>
      <c r="E10" s="1021"/>
      <c r="F10" s="1021"/>
      <c r="G10" s="1021"/>
      <c r="H10" s="1021"/>
      <c r="I10" s="1022"/>
      <c r="M10" s="448"/>
    </row>
    <row r="11" spans="2:14" s="449" customFormat="1" ht="45">
      <c r="C11" s="1012" t="s">
        <v>534</v>
      </c>
      <c r="D11" s="451" t="s">
        <v>535</v>
      </c>
      <c r="E11" s="1023" t="s">
        <v>536</v>
      </c>
      <c r="F11" s="453">
        <v>1673357</v>
      </c>
      <c r="G11" s="454">
        <v>1673357</v>
      </c>
      <c r="H11" s="455">
        <f>IFERROR(G11/F11,"-")</f>
        <v>1</v>
      </c>
      <c r="I11" s="456">
        <v>12829318898</v>
      </c>
      <c r="M11" s="457"/>
    </row>
    <row r="12" spans="2:14" s="449" customFormat="1" ht="45">
      <c r="C12" s="1013"/>
      <c r="D12" s="459" t="s">
        <v>537</v>
      </c>
      <c r="E12" s="1024"/>
      <c r="F12" s="461"/>
      <c r="G12" s="462"/>
      <c r="H12" s="463" t="str">
        <f t="shared" ref="H12:H14" si="0">IFERROR(G12/F12,"-")</f>
        <v>-</v>
      </c>
      <c r="I12" s="464">
        <v>589489526.8499999</v>
      </c>
      <c r="M12" s="457"/>
    </row>
    <row r="13" spans="2:14" ht="60">
      <c r="C13" s="1013"/>
      <c r="D13" s="465" t="s">
        <v>538</v>
      </c>
      <c r="E13" s="1024"/>
      <c r="F13" s="466">
        <v>690</v>
      </c>
      <c r="G13" s="467">
        <v>1502</v>
      </c>
      <c r="H13" s="468">
        <f t="shared" si="0"/>
        <v>2.1768115942028987</v>
      </c>
      <c r="I13" s="464">
        <v>352102.8</v>
      </c>
    </row>
    <row r="14" spans="2:14" ht="75.75" thickBot="1">
      <c r="C14" s="1014"/>
      <c r="D14" s="470" t="s">
        <v>539</v>
      </c>
      <c r="E14" s="1025"/>
      <c r="F14" s="472">
        <v>1600000</v>
      </c>
      <c r="G14" s="473">
        <v>1676610</v>
      </c>
      <c r="H14" s="474">
        <f t="shared" si="0"/>
        <v>1.0478812500000001</v>
      </c>
      <c r="I14" s="475">
        <v>60192776.57</v>
      </c>
    </row>
    <row r="15" spans="2:14" ht="47.45" customHeight="1" thickBot="1">
      <c r="C15" s="476" t="s">
        <v>540</v>
      </c>
      <c r="D15" s="477" t="s">
        <v>541</v>
      </c>
      <c r="E15" s="478" t="s">
        <v>542</v>
      </c>
      <c r="F15" s="479">
        <v>34900</v>
      </c>
      <c r="G15" s="480">
        <v>34872</v>
      </c>
      <c r="H15" s="481">
        <f>IFERROR(G15/F15,"-")</f>
        <v>0.99919770773638972</v>
      </c>
      <c r="I15" s="482">
        <v>8014943926.8099995</v>
      </c>
    </row>
    <row r="16" spans="2:14" ht="67.900000000000006" customHeight="1">
      <c r="C16" s="1012" t="s">
        <v>543</v>
      </c>
      <c r="D16" s="483" t="s">
        <v>544</v>
      </c>
      <c r="E16" s="484" t="s">
        <v>545</v>
      </c>
      <c r="F16" s="453">
        <v>428855</v>
      </c>
      <c r="G16" s="454">
        <v>397127</v>
      </c>
      <c r="H16" s="455">
        <f>IFERROR(G16/F16,"-")</f>
        <v>0.92601695211668278</v>
      </c>
      <c r="I16" s="456">
        <v>687547031.79999995</v>
      </c>
      <c r="K16" s="485"/>
      <c r="L16" s="485"/>
      <c r="M16" s="448"/>
      <c r="N16" s="485"/>
    </row>
    <row r="17" spans="3:14" ht="63" customHeight="1">
      <c r="C17" s="1013"/>
      <c r="D17" s="486" t="s">
        <v>546</v>
      </c>
      <c r="E17" s="1026" t="s">
        <v>547</v>
      </c>
      <c r="F17" s="466">
        <v>217260</v>
      </c>
      <c r="G17" s="467">
        <v>171877</v>
      </c>
      <c r="H17" s="468">
        <f>IFERROR(G17/F17,"-")</f>
        <v>0.79111203166712696</v>
      </c>
      <c r="I17" s="464">
        <v>165895213.29999998</v>
      </c>
      <c r="K17" s="448"/>
      <c r="N17" s="448"/>
    </row>
    <row r="18" spans="3:14" ht="66.599999999999994" customHeight="1">
      <c r="C18" s="1013"/>
      <c r="D18" s="486" t="s">
        <v>548</v>
      </c>
      <c r="E18" s="1026"/>
      <c r="F18" s="466">
        <v>93661</v>
      </c>
      <c r="G18" s="467">
        <v>84648</v>
      </c>
      <c r="H18" s="468">
        <f>IFERROR(G18/F18,"-")</f>
        <v>0.90376997896669908</v>
      </c>
      <c r="I18" s="464">
        <v>4063096400.54</v>
      </c>
    </row>
    <row r="19" spans="3:14" ht="53.45" customHeight="1" thickBot="1">
      <c r="C19" s="1014"/>
      <c r="D19" s="488" t="s">
        <v>549</v>
      </c>
      <c r="E19" s="1027"/>
      <c r="F19" s="472">
        <v>13097</v>
      </c>
      <c r="G19" s="473">
        <v>12782</v>
      </c>
      <c r="H19" s="474">
        <f>IFERROR(G19/F19,"-")</f>
        <v>0.97594869053981825</v>
      </c>
      <c r="I19" s="475">
        <v>44287900.159999996</v>
      </c>
    </row>
    <row r="20" spans="3:14" ht="45.6" customHeight="1">
      <c r="C20" s="1012" t="s">
        <v>550</v>
      </c>
      <c r="D20" s="490" t="s">
        <v>551</v>
      </c>
      <c r="E20" s="1015" t="s">
        <v>552</v>
      </c>
      <c r="F20" s="491"/>
      <c r="G20" s="492"/>
      <c r="H20" s="491" t="str">
        <f t="shared" ref="H20:H39" si="1">IFERROR(G20/F20,"-")</f>
        <v>-</v>
      </c>
      <c r="I20" s="493">
        <v>620419498.97000003</v>
      </c>
    </row>
    <row r="21" spans="3:14" ht="47.45" customHeight="1">
      <c r="C21" s="1013"/>
      <c r="D21" s="494" t="s">
        <v>553</v>
      </c>
      <c r="E21" s="1016"/>
      <c r="F21" s="495"/>
      <c r="G21" s="496"/>
      <c r="H21" s="495" t="str">
        <f t="shared" si="1"/>
        <v>-</v>
      </c>
      <c r="I21" s="497">
        <v>1161735208.9099998</v>
      </c>
    </row>
    <row r="22" spans="3:14" ht="45">
      <c r="C22" s="1013"/>
      <c r="D22" s="494" t="s">
        <v>554</v>
      </c>
      <c r="E22" s="1017"/>
      <c r="F22" s="495"/>
      <c r="G22" s="496"/>
      <c r="H22" s="495" t="str">
        <f t="shared" si="1"/>
        <v>-</v>
      </c>
      <c r="I22" s="497">
        <v>418116006.50999999</v>
      </c>
    </row>
    <row r="23" spans="3:14" ht="30.75" thickBot="1">
      <c r="C23" s="1014"/>
      <c r="D23" s="498" t="s">
        <v>555</v>
      </c>
      <c r="E23" s="499" t="s">
        <v>556</v>
      </c>
      <c r="F23" s="500"/>
      <c r="G23" s="501"/>
      <c r="H23" s="500" t="str">
        <f t="shared" si="1"/>
        <v>-</v>
      </c>
      <c r="I23" s="475">
        <v>206632216.56999999</v>
      </c>
    </row>
    <row r="24" spans="3:14" ht="45">
      <c r="C24" s="1012" t="s">
        <v>557</v>
      </c>
      <c r="D24" s="451" t="s">
        <v>558</v>
      </c>
      <c r="E24" s="1030" t="s">
        <v>545</v>
      </c>
      <c r="F24" s="453">
        <v>472792</v>
      </c>
      <c r="G24" s="454">
        <v>456651</v>
      </c>
      <c r="H24" s="455">
        <f t="shared" si="1"/>
        <v>0.96586025144249477</v>
      </c>
      <c r="I24" s="456">
        <v>1156132334.3200002</v>
      </c>
      <c r="K24" s="485"/>
      <c r="L24" s="485"/>
      <c r="M24" s="448"/>
    </row>
    <row r="25" spans="3:14" ht="45.75" thickBot="1">
      <c r="C25" s="1014"/>
      <c r="D25" s="502" t="s">
        <v>559</v>
      </c>
      <c r="E25" s="1027"/>
      <c r="F25" s="472">
        <v>484722</v>
      </c>
      <c r="G25" s="473">
        <v>459938</v>
      </c>
      <c r="H25" s="474">
        <f t="shared" si="1"/>
        <v>0.94886966137291062</v>
      </c>
      <c r="I25" s="475">
        <v>706701374.05999994</v>
      </c>
    </row>
    <row r="26" spans="3:14" ht="45">
      <c r="C26" s="1031" t="s">
        <v>560</v>
      </c>
      <c r="D26" s="451" t="s">
        <v>561</v>
      </c>
      <c r="E26" s="484" t="s">
        <v>562</v>
      </c>
      <c r="F26" s="453">
        <v>76540</v>
      </c>
      <c r="G26" s="454">
        <v>76251</v>
      </c>
      <c r="H26" s="455">
        <f t="shared" si="1"/>
        <v>0.99622419649856286</v>
      </c>
      <c r="I26" s="456">
        <v>538413343.16999996</v>
      </c>
    </row>
    <row r="27" spans="3:14" ht="45">
      <c r="C27" s="1032"/>
      <c r="D27" s="465" t="s">
        <v>563</v>
      </c>
      <c r="E27" s="487" t="s">
        <v>564</v>
      </c>
      <c r="F27" s="466">
        <v>140000</v>
      </c>
      <c r="G27" s="467">
        <v>122570</v>
      </c>
      <c r="H27" s="468">
        <f t="shared" si="1"/>
        <v>0.87549999999999994</v>
      </c>
      <c r="I27" s="464">
        <v>991464144.40999997</v>
      </c>
    </row>
    <row r="28" spans="3:14" ht="45.6" customHeight="1">
      <c r="C28" s="1032"/>
      <c r="D28" s="465" t="s">
        <v>565</v>
      </c>
      <c r="E28" s="487" t="s">
        <v>566</v>
      </c>
      <c r="F28" s="466"/>
      <c r="G28" s="467">
        <v>22217</v>
      </c>
      <c r="H28" s="468" t="str">
        <f t="shared" si="1"/>
        <v>-</v>
      </c>
      <c r="I28" s="464">
        <v>185721582.84999999</v>
      </c>
    </row>
    <row r="29" spans="3:14" ht="45.6" customHeight="1" thickBot="1">
      <c r="C29" s="1033"/>
      <c r="D29" s="470" t="s">
        <v>567</v>
      </c>
      <c r="E29" s="471" t="s">
        <v>568</v>
      </c>
      <c r="F29" s="472"/>
      <c r="G29" s="473"/>
      <c r="H29" s="474" t="str">
        <f t="shared" si="1"/>
        <v>-</v>
      </c>
      <c r="I29" s="475">
        <v>6952825.2599999998</v>
      </c>
    </row>
    <row r="30" spans="3:14" ht="46.15" customHeight="1">
      <c r="C30" s="1012" t="s">
        <v>569</v>
      </c>
      <c r="D30" s="451" t="s">
        <v>570</v>
      </c>
      <c r="E30" s="1023" t="s">
        <v>571</v>
      </c>
      <c r="F30" s="453">
        <v>2728</v>
      </c>
      <c r="G30" s="454">
        <v>2329</v>
      </c>
      <c r="H30" s="455">
        <f t="shared" si="1"/>
        <v>0.85373900293255134</v>
      </c>
      <c r="I30" s="456">
        <v>187840149</v>
      </c>
    </row>
    <row r="31" spans="3:14" ht="58.9" customHeight="1">
      <c r="C31" s="1013"/>
      <c r="D31" s="459" t="s">
        <v>572</v>
      </c>
      <c r="E31" s="1034"/>
      <c r="F31" s="461">
        <v>3301</v>
      </c>
      <c r="G31" s="462">
        <v>3511</v>
      </c>
      <c r="H31" s="463">
        <f t="shared" si="1"/>
        <v>1.0636170857315965</v>
      </c>
      <c r="I31" s="504">
        <v>487486374.13999999</v>
      </c>
    </row>
    <row r="32" spans="3:14" ht="50.45" customHeight="1">
      <c r="C32" s="1013"/>
      <c r="D32" s="465" t="s">
        <v>573</v>
      </c>
      <c r="E32" s="487" t="s">
        <v>574</v>
      </c>
      <c r="F32" s="466">
        <v>966</v>
      </c>
      <c r="G32" s="467">
        <v>1016</v>
      </c>
      <c r="H32" s="468">
        <f t="shared" si="1"/>
        <v>1.0517598343685299</v>
      </c>
      <c r="I32" s="464">
        <v>5208898.2699999996</v>
      </c>
    </row>
    <row r="33" spans="3:9" ht="60.75" thickBot="1">
      <c r="C33" s="1014"/>
      <c r="D33" s="498" t="s">
        <v>575</v>
      </c>
      <c r="E33" s="489" t="s">
        <v>576</v>
      </c>
      <c r="F33" s="472"/>
      <c r="G33" s="473"/>
      <c r="H33" s="474" t="str">
        <f t="shared" si="1"/>
        <v>-</v>
      </c>
      <c r="I33" s="475">
        <v>17619175.780000001</v>
      </c>
    </row>
    <row r="34" spans="3:9" ht="30.75" thickBot="1">
      <c r="C34" s="505" t="s">
        <v>577</v>
      </c>
      <c r="D34" s="477" t="s">
        <v>578</v>
      </c>
      <c r="E34" s="478" t="s">
        <v>545</v>
      </c>
      <c r="F34" s="479">
        <v>171026</v>
      </c>
      <c r="G34" s="480">
        <v>169844</v>
      </c>
      <c r="H34" s="481">
        <f t="shared" si="1"/>
        <v>0.99308877012851848</v>
      </c>
      <c r="I34" s="482">
        <v>572222688.4000001</v>
      </c>
    </row>
    <row r="35" spans="3:9" ht="45.75" thickBot="1">
      <c r="C35" s="505" t="s">
        <v>579</v>
      </c>
      <c r="D35" s="477" t="s">
        <v>580</v>
      </c>
      <c r="E35" s="478" t="s">
        <v>581</v>
      </c>
      <c r="F35" s="479">
        <v>6986</v>
      </c>
      <c r="G35" s="480">
        <v>4928</v>
      </c>
      <c r="H35" s="481">
        <f t="shared" si="1"/>
        <v>0.70541082164328661</v>
      </c>
      <c r="I35" s="482">
        <v>317233971.89999998</v>
      </c>
    </row>
    <row r="36" spans="3:9" ht="60">
      <c r="C36" s="1031" t="s">
        <v>582</v>
      </c>
      <c r="D36" s="451" t="s">
        <v>583</v>
      </c>
      <c r="E36" s="484" t="s">
        <v>584</v>
      </c>
      <c r="F36" s="453">
        <v>6</v>
      </c>
      <c r="G36" s="454">
        <v>6</v>
      </c>
      <c r="H36" s="455">
        <f t="shared" si="1"/>
        <v>1</v>
      </c>
      <c r="I36" s="456">
        <v>130536247.92</v>
      </c>
    </row>
    <row r="37" spans="3:9" ht="30">
      <c r="C37" s="1032"/>
      <c r="D37" s="465" t="s">
        <v>585</v>
      </c>
      <c r="E37" s="487" t="s">
        <v>586</v>
      </c>
      <c r="F37" s="466">
        <v>460000</v>
      </c>
      <c r="G37" s="467">
        <v>67597</v>
      </c>
      <c r="H37" s="468">
        <f t="shared" si="1"/>
        <v>0.14695</v>
      </c>
      <c r="I37" s="464">
        <v>60255693.670000002</v>
      </c>
    </row>
    <row r="38" spans="3:9" ht="45">
      <c r="C38" s="1032"/>
      <c r="D38" s="465" t="s">
        <v>587</v>
      </c>
      <c r="E38" s="487" t="s">
        <v>588</v>
      </c>
      <c r="F38" s="466">
        <v>1400</v>
      </c>
      <c r="G38" s="467">
        <v>2265</v>
      </c>
      <c r="H38" s="468">
        <f t="shared" si="1"/>
        <v>1.6178571428571429</v>
      </c>
      <c r="I38" s="464">
        <v>504321.99</v>
      </c>
    </row>
    <row r="39" spans="3:9" ht="45.75" thickBot="1">
      <c r="C39" s="1033"/>
      <c r="D39" s="470" t="s">
        <v>589</v>
      </c>
      <c r="E39" s="489" t="s">
        <v>590</v>
      </c>
      <c r="F39" s="472"/>
      <c r="G39" s="473">
        <v>5493</v>
      </c>
      <c r="H39" s="474" t="str">
        <f t="shared" si="1"/>
        <v>-</v>
      </c>
      <c r="I39" s="475">
        <v>50641054.159999996</v>
      </c>
    </row>
    <row r="40" spans="3:9" ht="15.75" thickBot="1">
      <c r="C40" s="1028" t="s">
        <v>591</v>
      </c>
      <c r="D40" s="1029"/>
      <c r="E40" s="1029"/>
      <c r="F40" s="1029"/>
      <c r="G40" s="1029"/>
      <c r="H40" s="1029"/>
      <c r="I40" s="506">
        <f>SUM(I11:I39)</f>
        <v>34276960887.089993</v>
      </c>
    </row>
    <row r="41" spans="3:9">
      <c r="C41" s="48" t="s">
        <v>592</v>
      </c>
    </row>
    <row r="42" spans="3:9">
      <c r="C42" s="4" t="s">
        <v>593</v>
      </c>
    </row>
    <row r="43" spans="3:9">
      <c r="C43" s="4" t="s">
        <v>594</v>
      </c>
    </row>
    <row r="44" spans="3:9">
      <c r="C44" s="48" t="s">
        <v>426</v>
      </c>
    </row>
  </sheetData>
  <mergeCells count="26">
    <mergeCell ref="C40:H40"/>
    <mergeCell ref="C24:C25"/>
    <mergeCell ref="E24:E25"/>
    <mergeCell ref="C26:C29"/>
    <mergeCell ref="C30:C33"/>
    <mergeCell ref="E30:E31"/>
    <mergeCell ref="C36:C39"/>
    <mergeCell ref="I9:I10"/>
    <mergeCell ref="C11:C14"/>
    <mergeCell ref="E11:E14"/>
    <mergeCell ref="C16:C19"/>
    <mergeCell ref="E17:E19"/>
    <mergeCell ref="F9:F10"/>
    <mergeCell ref="G9:G10"/>
    <mergeCell ref="H9:H10"/>
    <mergeCell ref="C20:C23"/>
    <mergeCell ref="E20:E22"/>
    <mergeCell ref="C9:C10"/>
    <mergeCell ref="D9:D10"/>
    <mergeCell ref="E9:E10"/>
    <mergeCell ref="C8:I8"/>
    <mergeCell ref="C1:I1"/>
    <mergeCell ref="C2:I2"/>
    <mergeCell ref="C3:I3"/>
    <mergeCell ref="C6:I6"/>
    <mergeCell ref="C7:I7"/>
  </mergeCells>
  <pageMargins left="0.7" right="0.7" top="0.75" bottom="0.75" header="0.3" footer="0.3"/>
  <pageSetup orientation="portrait" horizontalDpi="4294967295" verticalDpi="4294967295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1F8BFF-9093-43BA-946A-BA33EBC7928F}">
  <sheetPr codeName="Hoja29"/>
  <dimension ref="C1:N47"/>
  <sheetViews>
    <sheetView showGridLines="0" zoomScale="80" zoomScaleNormal="80" workbookViewId="0">
      <selection activeCell="C8" sqref="C8:I8"/>
    </sheetView>
  </sheetViews>
  <sheetFormatPr baseColWidth="10" defaultColWidth="11.42578125" defaultRowHeight="15"/>
  <cols>
    <col min="1" max="2" width="11.42578125" style="447"/>
    <col min="3" max="3" width="33.42578125" style="447" customWidth="1"/>
    <col min="4" max="4" width="35.7109375" style="447" customWidth="1"/>
    <col min="5" max="5" width="27.85546875" style="447" customWidth="1"/>
    <col min="6" max="6" width="19.42578125" style="447" customWidth="1"/>
    <col min="7" max="7" width="14.85546875" style="447" customWidth="1"/>
    <col min="8" max="8" width="24.28515625" style="447" customWidth="1"/>
    <col min="9" max="9" width="19.7109375" style="447" customWidth="1"/>
    <col min="10" max="16384" width="11.42578125" style="447"/>
  </cols>
  <sheetData>
    <row r="1" spans="3:14" s="445" customFormat="1" ht="15" customHeight="1">
      <c r="C1" s="910" t="s">
        <v>0</v>
      </c>
      <c r="D1" s="910"/>
      <c r="E1" s="910"/>
      <c r="F1" s="910"/>
      <c r="G1" s="910"/>
      <c r="H1" s="910"/>
      <c r="I1" s="910"/>
      <c r="J1" s="1"/>
      <c r="K1" s="1"/>
      <c r="L1" s="1"/>
      <c r="M1" s="1"/>
      <c r="N1" s="1"/>
    </row>
    <row r="2" spans="3:14" s="445" customFormat="1" ht="15" customHeight="1">
      <c r="C2" s="910" t="s">
        <v>1</v>
      </c>
      <c r="D2" s="910"/>
      <c r="E2" s="910"/>
      <c r="F2" s="910"/>
      <c r="G2" s="910"/>
      <c r="H2" s="910"/>
      <c r="I2" s="910"/>
      <c r="J2" s="1"/>
      <c r="K2" s="1"/>
      <c r="L2" s="1"/>
      <c r="M2" s="1"/>
      <c r="N2" s="1"/>
    </row>
    <row r="3" spans="3:14" s="445" customFormat="1" ht="15" customHeight="1">
      <c r="C3" s="911" t="s">
        <v>2</v>
      </c>
      <c r="D3" s="911"/>
      <c r="E3" s="911"/>
      <c r="F3" s="911"/>
      <c r="G3" s="911"/>
      <c r="H3" s="911"/>
      <c r="I3" s="911"/>
      <c r="J3" s="3"/>
      <c r="K3" s="3"/>
      <c r="L3" s="3"/>
      <c r="M3" s="3"/>
      <c r="N3" s="3"/>
    </row>
    <row r="5" spans="3:14">
      <c r="C5" s="1011" t="s">
        <v>595</v>
      </c>
      <c r="D5" s="1011"/>
      <c r="E5" s="1011"/>
      <c r="F5" s="1011"/>
      <c r="G5" s="1011"/>
      <c r="H5" s="1011"/>
      <c r="I5" s="1011"/>
    </row>
    <row r="6" spans="3:14">
      <c r="C6" s="1011"/>
      <c r="D6" s="1011"/>
      <c r="E6" s="1011"/>
      <c r="F6" s="1011"/>
      <c r="G6" s="1011"/>
      <c r="H6" s="1011"/>
      <c r="I6" s="1011"/>
    </row>
    <row r="7" spans="3:14">
      <c r="C7" s="1011" t="s">
        <v>257</v>
      </c>
      <c r="D7" s="1011"/>
      <c r="E7" s="1011"/>
      <c r="F7" s="1011"/>
      <c r="G7" s="1011"/>
      <c r="H7" s="1011"/>
      <c r="I7" s="1011"/>
    </row>
    <row r="8" spans="3:14" ht="15" customHeight="1">
      <c r="C8" s="1010" t="s">
        <v>437</v>
      </c>
      <c r="D8" s="1010"/>
      <c r="E8" s="1010"/>
      <c r="F8" s="1010"/>
      <c r="G8" s="1010"/>
      <c r="H8" s="1010"/>
      <c r="I8" s="1010"/>
    </row>
    <row r="9" spans="3:14" ht="18.75" customHeight="1">
      <c r="C9" s="1038" t="s">
        <v>527</v>
      </c>
      <c r="D9" s="982" t="s">
        <v>528</v>
      </c>
      <c r="E9" s="982" t="s">
        <v>529</v>
      </c>
      <c r="F9" s="982" t="s">
        <v>530</v>
      </c>
      <c r="G9" s="982" t="s">
        <v>531</v>
      </c>
      <c r="H9" s="982" t="s">
        <v>532</v>
      </c>
      <c r="I9" s="1035" t="s">
        <v>533</v>
      </c>
    </row>
    <row r="10" spans="3:14" ht="18.75" customHeight="1">
      <c r="C10" s="1038"/>
      <c r="D10" s="982"/>
      <c r="E10" s="982"/>
      <c r="F10" s="982"/>
      <c r="G10" s="982"/>
      <c r="H10" s="982"/>
      <c r="I10" s="1035"/>
    </row>
    <row r="11" spans="3:14" ht="15.75" thickBot="1">
      <c r="C11" s="1038"/>
      <c r="D11" s="982"/>
      <c r="E11" s="982"/>
      <c r="F11" s="982"/>
      <c r="G11" s="982"/>
      <c r="H11" s="982"/>
      <c r="I11" s="1035"/>
    </row>
    <row r="12" spans="3:14" ht="77.45" customHeight="1">
      <c r="C12" s="1036" t="s">
        <v>596</v>
      </c>
      <c r="D12" s="483" t="s">
        <v>597</v>
      </c>
      <c r="E12" s="484" t="s">
        <v>598</v>
      </c>
      <c r="F12" s="453">
        <v>374994106</v>
      </c>
      <c r="G12" s="454">
        <v>396237863</v>
      </c>
      <c r="H12" s="455">
        <f>IFERROR(G12/F12,"-")</f>
        <v>1.0566509090678882</v>
      </c>
      <c r="I12" s="456">
        <v>555440495.21000004</v>
      </c>
    </row>
    <row r="13" spans="3:14" ht="75.599999999999994" customHeight="1" thickBot="1">
      <c r="C13" s="1037"/>
      <c r="D13" s="488" t="s">
        <v>599</v>
      </c>
      <c r="E13" s="489" t="s">
        <v>600</v>
      </c>
      <c r="F13" s="472">
        <v>1320</v>
      </c>
      <c r="G13" s="473">
        <v>1296</v>
      </c>
      <c r="H13" s="507">
        <f t="shared" ref="H13:H42" si="0">IFERROR(G13/F13,"-")</f>
        <v>0.98181818181818181</v>
      </c>
      <c r="I13" s="475">
        <v>1475734775.1700001</v>
      </c>
    </row>
    <row r="14" spans="3:14" ht="90.6" customHeight="1">
      <c r="C14" s="1012" t="s">
        <v>601</v>
      </c>
      <c r="D14" s="483" t="s">
        <v>602</v>
      </c>
      <c r="E14" s="484" t="s">
        <v>603</v>
      </c>
      <c r="F14" s="508">
        <v>2</v>
      </c>
      <c r="G14" s="454">
        <v>2</v>
      </c>
      <c r="H14" s="455">
        <f t="shared" si="0"/>
        <v>1</v>
      </c>
      <c r="I14" s="456">
        <v>76703923</v>
      </c>
    </row>
    <row r="15" spans="3:14" ht="79.900000000000006" customHeight="1">
      <c r="C15" s="1013"/>
      <c r="D15" s="509" t="s">
        <v>604</v>
      </c>
      <c r="E15" s="503" t="s">
        <v>605</v>
      </c>
      <c r="F15" s="510">
        <v>11</v>
      </c>
      <c r="G15" s="467">
        <v>51</v>
      </c>
      <c r="H15" s="468">
        <f>IFERROR(G15/F15,"-")</f>
        <v>4.6363636363636367</v>
      </c>
      <c r="I15" s="464">
        <v>13758267.16</v>
      </c>
    </row>
    <row r="16" spans="3:14" ht="57.6" customHeight="1">
      <c r="C16" s="1013"/>
      <c r="D16" s="509" t="s">
        <v>606</v>
      </c>
      <c r="E16" s="503" t="s">
        <v>607</v>
      </c>
      <c r="F16" s="510">
        <v>15</v>
      </c>
      <c r="G16" s="467">
        <v>9</v>
      </c>
      <c r="H16" s="468">
        <f t="shared" si="0"/>
        <v>0.6</v>
      </c>
      <c r="I16" s="464">
        <v>831201593.71000004</v>
      </c>
    </row>
    <row r="17" spans="3:9" ht="73.900000000000006" customHeight="1" thickBot="1">
      <c r="C17" s="1014"/>
      <c r="D17" s="511" t="s">
        <v>608</v>
      </c>
      <c r="E17" s="471" t="s">
        <v>609</v>
      </c>
      <c r="F17" s="512"/>
      <c r="G17" s="473"/>
      <c r="H17" s="474" t="str">
        <f t="shared" si="0"/>
        <v>-</v>
      </c>
      <c r="I17" s="513">
        <v>0</v>
      </c>
    </row>
    <row r="18" spans="3:9" ht="75">
      <c r="C18" s="1012" t="s">
        <v>610</v>
      </c>
      <c r="D18" s="483" t="s">
        <v>611</v>
      </c>
      <c r="E18" s="514" t="s">
        <v>612</v>
      </c>
      <c r="F18" s="453">
        <v>12</v>
      </c>
      <c r="G18" s="454">
        <v>6</v>
      </c>
      <c r="H18" s="455">
        <f t="shared" si="0"/>
        <v>0.5</v>
      </c>
      <c r="I18" s="456">
        <v>95945137.849999994</v>
      </c>
    </row>
    <row r="19" spans="3:9" ht="60">
      <c r="C19" s="1013"/>
      <c r="D19" s="509" t="s">
        <v>613</v>
      </c>
      <c r="E19" s="487" t="s">
        <v>614</v>
      </c>
      <c r="F19" s="461">
        <v>275</v>
      </c>
      <c r="G19" s="462">
        <v>1048</v>
      </c>
      <c r="H19" s="468">
        <f t="shared" si="0"/>
        <v>3.810909090909091</v>
      </c>
      <c r="I19" s="504">
        <v>11825843.4</v>
      </c>
    </row>
    <row r="20" spans="3:9" ht="75">
      <c r="C20" s="1013"/>
      <c r="D20" s="509" t="s">
        <v>615</v>
      </c>
      <c r="E20" s="503" t="s">
        <v>616</v>
      </c>
      <c r="F20" s="461">
        <v>1430</v>
      </c>
      <c r="G20" s="462">
        <v>1409</v>
      </c>
      <c r="H20" s="468">
        <f t="shared" si="0"/>
        <v>0.98531468531468536</v>
      </c>
      <c r="I20" s="504">
        <v>736122367.60000002</v>
      </c>
    </row>
    <row r="21" spans="3:9" ht="75">
      <c r="C21" s="1013"/>
      <c r="D21" s="509" t="s">
        <v>617</v>
      </c>
      <c r="E21" s="503" t="s">
        <v>618</v>
      </c>
      <c r="F21" s="461">
        <v>10</v>
      </c>
      <c r="G21" s="462">
        <v>10</v>
      </c>
      <c r="H21" s="468">
        <f t="shared" si="0"/>
        <v>1</v>
      </c>
      <c r="I21" s="504">
        <v>2530195.9</v>
      </c>
    </row>
    <row r="22" spans="3:9" ht="75">
      <c r="C22" s="1013"/>
      <c r="D22" s="509" t="s">
        <v>619</v>
      </c>
      <c r="E22" s="503" t="s">
        <v>612</v>
      </c>
      <c r="F22" s="461">
        <v>10</v>
      </c>
      <c r="G22" s="462">
        <v>39</v>
      </c>
      <c r="H22" s="468">
        <f t="shared" si="0"/>
        <v>3.9</v>
      </c>
      <c r="I22" s="504">
        <v>2071160.96</v>
      </c>
    </row>
    <row r="23" spans="3:9" ht="93" customHeight="1">
      <c r="C23" s="1013"/>
      <c r="D23" s="509" t="s">
        <v>620</v>
      </c>
      <c r="E23" s="503" t="s">
        <v>621</v>
      </c>
      <c r="F23" s="461">
        <v>10</v>
      </c>
      <c r="G23" s="462">
        <v>15</v>
      </c>
      <c r="H23" s="468">
        <f t="shared" si="0"/>
        <v>1.5</v>
      </c>
      <c r="I23" s="504">
        <v>650048.81999999995</v>
      </c>
    </row>
    <row r="24" spans="3:9" ht="73.900000000000006" customHeight="1">
      <c r="C24" s="1013"/>
      <c r="D24" s="509" t="s">
        <v>622</v>
      </c>
      <c r="E24" s="503" t="s">
        <v>612</v>
      </c>
      <c r="F24" s="461"/>
      <c r="G24" s="462">
        <v>15</v>
      </c>
      <c r="H24" s="468" t="str">
        <f t="shared" si="0"/>
        <v>-</v>
      </c>
      <c r="I24" s="504">
        <v>1538789</v>
      </c>
    </row>
    <row r="25" spans="3:9" ht="45.75" thickBot="1">
      <c r="C25" s="1014"/>
      <c r="D25" s="509" t="s">
        <v>623</v>
      </c>
      <c r="E25" s="503" t="s">
        <v>624</v>
      </c>
      <c r="F25" s="461">
        <v>4850</v>
      </c>
      <c r="G25" s="462">
        <v>5154</v>
      </c>
      <c r="H25" s="468">
        <f t="shared" si="0"/>
        <v>1.062680412371134</v>
      </c>
      <c r="I25" s="504">
        <v>2228447.02</v>
      </c>
    </row>
    <row r="26" spans="3:9" ht="90">
      <c r="C26" s="1012" t="s">
        <v>625</v>
      </c>
      <c r="D26" s="483" t="s">
        <v>626</v>
      </c>
      <c r="E26" s="484" t="s">
        <v>627</v>
      </c>
      <c r="F26" s="453">
        <v>10</v>
      </c>
      <c r="G26" s="454">
        <v>5</v>
      </c>
      <c r="H26" s="455">
        <f t="shared" si="0"/>
        <v>0.5</v>
      </c>
      <c r="I26" s="456">
        <v>168041.47999999998</v>
      </c>
    </row>
    <row r="27" spans="3:9" ht="60">
      <c r="C27" s="1013"/>
      <c r="D27" s="509" t="s">
        <v>628</v>
      </c>
      <c r="E27" s="503" t="s">
        <v>629</v>
      </c>
      <c r="F27" s="461">
        <v>3</v>
      </c>
      <c r="G27" s="462">
        <v>3</v>
      </c>
      <c r="H27" s="468">
        <f t="shared" si="0"/>
        <v>1</v>
      </c>
      <c r="I27" s="504">
        <v>63150</v>
      </c>
    </row>
    <row r="28" spans="3:9" ht="87" customHeight="1">
      <c r="C28" s="1013"/>
      <c r="D28" s="509" t="s">
        <v>630</v>
      </c>
      <c r="E28" s="503" t="s">
        <v>631</v>
      </c>
      <c r="F28" s="461">
        <v>100</v>
      </c>
      <c r="G28" s="462">
        <v>1</v>
      </c>
      <c r="H28" s="468">
        <f t="shared" si="0"/>
        <v>0.01</v>
      </c>
      <c r="I28" s="504">
        <v>0</v>
      </c>
    </row>
    <row r="29" spans="3:9" ht="60">
      <c r="C29" s="1013"/>
      <c r="D29" s="509" t="s">
        <v>632</v>
      </c>
      <c r="E29" s="503" t="s">
        <v>633</v>
      </c>
      <c r="F29" s="461">
        <v>4930</v>
      </c>
      <c r="G29" s="462">
        <v>3386</v>
      </c>
      <c r="H29" s="468">
        <f t="shared" si="0"/>
        <v>0.68681541582150096</v>
      </c>
      <c r="I29" s="504">
        <v>38103935.340000004</v>
      </c>
    </row>
    <row r="30" spans="3:9" ht="75">
      <c r="C30" s="1013"/>
      <c r="D30" s="509" t="s">
        <v>634</v>
      </c>
      <c r="E30" s="503" t="s">
        <v>635</v>
      </c>
      <c r="F30" s="461"/>
      <c r="G30" s="462"/>
      <c r="H30" s="468" t="str">
        <f t="shared" si="0"/>
        <v>-</v>
      </c>
      <c r="I30" s="504">
        <v>3050</v>
      </c>
    </row>
    <row r="31" spans="3:9" ht="105">
      <c r="C31" s="1013"/>
      <c r="D31" s="509" t="s">
        <v>636</v>
      </c>
      <c r="E31" s="503" t="s">
        <v>637</v>
      </c>
      <c r="F31" s="461"/>
      <c r="G31" s="462">
        <v>1</v>
      </c>
      <c r="H31" s="468" t="str">
        <f t="shared" si="0"/>
        <v>-</v>
      </c>
      <c r="I31" s="504">
        <v>2035338.4</v>
      </c>
    </row>
    <row r="32" spans="3:9" ht="76.150000000000006" customHeight="1">
      <c r="C32" s="1013"/>
      <c r="D32" s="509" t="s">
        <v>638</v>
      </c>
      <c r="E32" s="503" t="s">
        <v>639</v>
      </c>
      <c r="F32" s="461">
        <v>1</v>
      </c>
      <c r="G32" s="462"/>
      <c r="H32" s="468">
        <f t="shared" si="0"/>
        <v>0</v>
      </c>
      <c r="I32" s="504">
        <v>5349908.63</v>
      </c>
    </row>
    <row r="33" spans="3:9" ht="60.75" thickBot="1">
      <c r="C33" s="1014"/>
      <c r="D33" s="509" t="s">
        <v>640</v>
      </c>
      <c r="E33" s="503" t="s">
        <v>641</v>
      </c>
      <c r="F33" s="461">
        <v>5</v>
      </c>
      <c r="G33" s="462">
        <v>5</v>
      </c>
      <c r="H33" s="468">
        <f t="shared" si="0"/>
        <v>1</v>
      </c>
      <c r="I33" s="504">
        <v>85712551.530000001</v>
      </c>
    </row>
    <row r="34" spans="3:9" ht="90">
      <c r="C34" s="1012" t="s">
        <v>642</v>
      </c>
      <c r="D34" s="483" t="s">
        <v>643</v>
      </c>
      <c r="E34" s="484" t="s">
        <v>644</v>
      </c>
      <c r="F34" s="453">
        <v>873</v>
      </c>
      <c r="G34" s="454">
        <v>1208</v>
      </c>
      <c r="H34" s="455">
        <f t="shared" si="0"/>
        <v>1.3837342497136311</v>
      </c>
      <c r="I34" s="456">
        <v>14444159.16</v>
      </c>
    </row>
    <row r="35" spans="3:9" ht="45.75" thickBot="1">
      <c r="C35" s="1014"/>
      <c r="D35" s="511" t="s">
        <v>645</v>
      </c>
      <c r="E35" s="471" t="s">
        <v>646</v>
      </c>
      <c r="F35" s="515">
        <v>36711</v>
      </c>
      <c r="G35" s="516">
        <v>38328</v>
      </c>
      <c r="H35" s="507">
        <f t="shared" si="0"/>
        <v>1.0440467434828797</v>
      </c>
      <c r="I35" s="517">
        <v>43490174.689999998</v>
      </c>
    </row>
    <row r="36" spans="3:9" ht="57.6" customHeight="1">
      <c r="C36" s="1012" t="s">
        <v>647</v>
      </c>
      <c r="D36" s="483" t="s">
        <v>648</v>
      </c>
      <c r="E36" s="484" t="s">
        <v>649</v>
      </c>
      <c r="F36" s="453">
        <v>500</v>
      </c>
      <c r="G36" s="454">
        <v>1357</v>
      </c>
      <c r="H36" s="455">
        <f t="shared" si="0"/>
        <v>2.714</v>
      </c>
      <c r="I36" s="456">
        <v>15981841.060000001</v>
      </c>
    </row>
    <row r="37" spans="3:9" ht="70.150000000000006" customHeight="1">
      <c r="C37" s="1013"/>
      <c r="D37" s="509" t="s">
        <v>650</v>
      </c>
      <c r="E37" s="503" t="s">
        <v>651</v>
      </c>
      <c r="F37" s="461">
        <v>1000</v>
      </c>
      <c r="G37" s="462">
        <v>274</v>
      </c>
      <c r="H37" s="463">
        <f t="shared" si="0"/>
        <v>0.27400000000000002</v>
      </c>
      <c r="I37" s="504">
        <v>301646</v>
      </c>
    </row>
    <row r="38" spans="3:9" ht="75.75" thickBot="1">
      <c r="C38" s="1014"/>
      <c r="D38" s="511" t="s">
        <v>652</v>
      </c>
      <c r="E38" s="471" t="s">
        <v>653</v>
      </c>
      <c r="F38" s="515">
        <v>80</v>
      </c>
      <c r="G38" s="516">
        <v>9477</v>
      </c>
      <c r="H38" s="507">
        <f t="shared" si="0"/>
        <v>118.46250000000001</v>
      </c>
      <c r="I38" s="517">
        <v>1630642.5</v>
      </c>
    </row>
    <row r="39" spans="3:9" ht="60.75" thickBot="1">
      <c r="C39" s="476" t="s">
        <v>654</v>
      </c>
      <c r="D39" s="518" t="s">
        <v>655</v>
      </c>
      <c r="E39" s="478" t="s">
        <v>656</v>
      </c>
      <c r="F39" s="479">
        <v>10</v>
      </c>
      <c r="G39" s="480">
        <v>20</v>
      </c>
      <c r="H39" s="481">
        <f t="shared" si="0"/>
        <v>2</v>
      </c>
      <c r="I39" s="482">
        <v>14750221.780000001</v>
      </c>
    </row>
    <row r="40" spans="3:9" ht="75.75" thickBot="1">
      <c r="C40" s="458" t="s">
        <v>657</v>
      </c>
      <c r="D40" s="519" t="s">
        <v>658</v>
      </c>
      <c r="E40" s="460" t="s">
        <v>659</v>
      </c>
      <c r="F40" s="520">
        <v>40</v>
      </c>
      <c r="G40" s="521"/>
      <c r="H40" s="522">
        <f t="shared" si="0"/>
        <v>0</v>
      </c>
      <c r="I40" s="523">
        <v>1923164</v>
      </c>
    </row>
    <row r="41" spans="3:9" ht="75">
      <c r="C41" s="1012" t="s">
        <v>660</v>
      </c>
      <c r="D41" s="483" t="s">
        <v>661</v>
      </c>
      <c r="E41" s="484" t="s">
        <v>662</v>
      </c>
      <c r="F41" s="453">
        <v>150</v>
      </c>
      <c r="G41" s="454">
        <v>131</v>
      </c>
      <c r="H41" s="455">
        <f t="shared" si="0"/>
        <v>0.87333333333333329</v>
      </c>
      <c r="I41" s="456">
        <v>403660</v>
      </c>
    </row>
    <row r="42" spans="3:9" ht="45.75" thickBot="1">
      <c r="C42" s="1014"/>
      <c r="D42" s="511" t="s">
        <v>663</v>
      </c>
      <c r="E42" s="471" t="s">
        <v>664</v>
      </c>
      <c r="F42" s="515">
        <v>15</v>
      </c>
      <c r="G42" s="516">
        <v>15</v>
      </c>
      <c r="H42" s="507">
        <f t="shared" si="0"/>
        <v>1</v>
      </c>
      <c r="I42" s="517">
        <v>151365.75</v>
      </c>
    </row>
    <row r="43" spans="3:9" ht="15.75" thickBot="1">
      <c r="C43" s="1028" t="s">
        <v>591</v>
      </c>
      <c r="D43" s="1029"/>
      <c r="E43" s="1029"/>
      <c r="F43" s="1029"/>
      <c r="G43" s="1029"/>
      <c r="H43" s="1029"/>
      <c r="I43" s="506">
        <f>SUM(I12:I42)</f>
        <v>4030263895.1200008</v>
      </c>
    </row>
    <row r="44" spans="3:9">
      <c r="C44" s="48" t="s">
        <v>592</v>
      </c>
    </row>
    <row r="45" spans="3:9">
      <c r="C45" s="4" t="s">
        <v>593</v>
      </c>
      <c r="I45" s="524"/>
    </row>
    <row r="46" spans="3:9">
      <c r="C46" s="4" t="s">
        <v>594</v>
      </c>
    </row>
    <row r="47" spans="3:9">
      <c r="C47" s="48" t="s">
        <v>426</v>
      </c>
    </row>
  </sheetData>
  <mergeCells count="21">
    <mergeCell ref="C36:C38"/>
    <mergeCell ref="C41:C42"/>
    <mergeCell ref="C43:H43"/>
    <mergeCell ref="I9:I11"/>
    <mergeCell ref="C12:C13"/>
    <mergeCell ref="C14:C17"/>
    <mergeCell ref="C18:C25"/>
    <mergeCell ref="C26:C33"/>
    <mergeCell ref="C34:C35"/>
    <mergeCell ref="C9:C11"/>
    <mergeCell ref="D9:D11"/>
    <mergeCell ref="E9:E11"/>
    <mergeCell ref="F9:F11"/>
    <mergeCell ref="G9:G11"/>
    <mergeCell ref="H9:H11"/>
    <mergeCell ref="C8:I8"/>
    <mergeCell ref="C1:I1"/>
    <mergeCell ref="C2:I2"/>
    <mergeCell ref="C3:I3"/>
    <mergeCell ref="C5:I6"/>
    <mergeCell ref="C7:I7"/>
  </mergeCells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23790-7932-424A-9548-5CE211B30860}">
  <sheetPr codeName="Hoja3"/>
  <dimension ref="A1:O102"/>
  <sheetViews>
    <sheetView showGridLines="0" topLeftCell="B1" zoomScale="90" zoomScaleNormal="90" workbookViewId="0">
      <selection activeCell="C23" sqref="C23"/>
    </sheetView>
  </sheetViews>
  <sheetFormatPr baseColWidth="10" defaultColWidth="11.42578125" defaultRowHeight="12.75"/>
  <cols>
    <col min="1" max="1" width="11.42578125" style="69"/>
    <col min="2" max="2" width="17.140625" style="69" bestFit="1" customWidth="1"/>
    <col min="3" max="3" width="52.28515625" style="69" bestFit="1" customWidth="1"/>
    <col min="4" max="4" width="50.7109375" style="69" bestFit="1" customWidth="1"/>
    <col min="5" max="5" width="36.7109375" style="69" bestFit="1" customWidth="1"/>
    <col min="6" max="16384" width="11.42578125" style="69"/>
  </cols>
  <sheetData>
    <row r="1" spans="1:15" s="2" customFormat="1" ht="15" customHeight="1">
      <c r="A1" s="1"/>
      <c r="B1" s="910" t="s">
        <v>0</v>
      </c>
      <c r="C1" s="910"/>
      <c r="D1" s="910"/>
      <c r="E1" s="910"/>
      <c r="F1" s="910"/>
      <c r="K1" s="1"/>
      <c r="L1" s="1"/>
      <c r="M1" s="1"/>
      <c r="N1" s="1"/>
      <c r="O1" s="1"/>
    </row>
    <row r="2" spans="1:15" s="2" customFormat="1" ht="15" customHeight="1">
      <c r="B2" s="910" t="s">
        <v>1</v>
      </c>
      <c r="C2" s="910"/>
      <c r="D2" s="910"/>
      <c r="E2" s="910"/>
      <c r="F2" s="910"/>
      <c r="K2" s="1"/>
      <c r="L2" s="1"/>
      <c r="M2" s="1"/>
      <c r="N2" s="1"/>
      <c r="O2" s="1"/>
    </row>
    <row r="3" spans="1:15" s="2" customFormat="1" ht="15" customHeight="1">
      <c r="B3" s="911" t="s">
        <v>2</v>
      </c>
      <c r="C3" s="911"/>
      <c r="D3" s="911"/>
      <c r="E3" s="911"/>
      <c r="F3" s="911"/>
      <c r="K3" s="3"/>
      <c r="L3" s="3"/>
      <c r="M3" s="3"/>
      <c r="N3" s="3"/>
      <c r="O3" s="3"/>
    </row>
    <row r="6" spans="1:15" ht="15">
      <c r="C6" s="909" t="s">
        <v>58</v>
      </c>
      <c r="D6" s="909"/>
      <c r="E6" s="909"/>
    </row>
    <row r="7" spans="1:15" ht="15">
      <c r="C7" s="909" t="s">
        <v>59</v>
      </c>
      <c r="D7" s="909"/>
      <c r="E7" s="909"/>
    </row>
    <row r="8" spans="1:15" ht="15">
      <c r="C8" s="909" t="s">
        <v>60</v>
      </c>
      <c r="D8" s="909"/>
      <c r="E8" s="909"/>
    </row>
    <row r="31" spans="3:3">
      <c r="C31" s="70" t="s">
        <v>61</v>
      </c>
    </row>
    <row r="57" spans="2:9">
      <c r="B57" s="71"/>
    </row>
    <row r="58" spans="2:9">
      <c r="B58" s="71"/>
    </row>
    <row r="59" spans="2:9">
      <c r="B59" s="71"/>
    </row>
    <row r="60" spans="2:9">
      <c r="B60" s="71"/>
    </row>
    <row r="61" spans="2:9">
      <c r="B61" s="71"/>
    </row>
    <row r="62" spans="2:9" ht="15">
      <c r="B62" s="71"/>
      <c r="I62" s="72" t="s">
        <v>62</v>
      </c>
    </row>
    <row r="63" spans="2:9">
      <c r="B63" s="71"/>
    </row>
    <row r="64" spans="2:9">
      <c r="B64" s="71"/>
    </row>
    <row r="65" spans="1:13">
      <c r="B65" s="71"/>
    </row>
    <row r="66" spans="1:13" ht="18.75">
      <c r="B66" s="71"/>
      <c r="I66" s="73" t="s">
        <v>63</v>
      </c>
      <c r="J66" s="74" t="s">
        <v>64</v>
      </c>
      <c r="K66" s="74"/>
      <c r="L66" s="74"/>
      <c r="M66" s="74"/>
    </row>
    <row r="67" spans="1:13" ht="15">
      <c r="B67" s="71"/>
      <c r="I67" t="s">
        <v>65</v>
      </c>
      <c r="J67" t="s">
        <v>66</v>
      </c>
      <c r="K67" t="s">
        <v>67</v>
      </c>
      <c r="L67" t="s">
        <v>68</v>
      </c>
      <c r="M67"/>
    </row>
    <row r="68" spans="1:13" ht="15">
      <c r="B68" s="71"/>
      <c r="I68" t="s">
        <v>69</v>
      </c>
      <c r="J68" t="s">
        <v>70</v>
      </c>
      <c r="K68" t="s">
        <v>70</v>
      </c>
      <c r="L68" t="s">
        <v>70</v>
      </c>
      <c r="M68"/>
    </row>
    <row r="69" spans="1:13" ht="15">
      <c r="B69" s="71"/>
      <c r="I69" t="s">
        <v>71</v>
      </c>
      <c r="J69">
        <v>1</v>
      </c>
      <c r="K69">
        <v>1</v>
      </c>
      <c r="L69">
        <v>1</v>
      </c>
      <c r="M69"/>
    </row>
    <row r="70" spans="1:13" ht="15">
      <c r="I70" t="s">
        <v>72</v>
      </c>
      <c r="J70" t="s">
        <v>73</v>
      </c>
      <c r="K70" t="s">
        <v>73</v>
      </c>
      <c r="L70" t="s">
        <v>73</v>
      </c>
      <c r="M70"/>
    </row>
    <row r="71" spans="1:13" ht="15">
      <c r="A71" s="69" t="s">
        <v>74</v>
      </c>
      <c r="B71" s="69" t="s">
        <v>75</v>
      </c>
      <c r="C71" s="75" t="s">
        <v>76</v>
      </c>
      <c r="D71" s="75" t="s">
        <v>77</v>
      </c>
      <c r="I71" t="s">
        <v>78</v>
      </c>
      <c r="J71" t="s">
        <v>79</v>
      </c>
      <c r="K71" t="s">
        <v>80</v>
      </c>
      <c r="L71" t="s">
        <v>81</v>
      </c>
      <c r="M71"/>
    </row>
    <row r="72" spans="1:13" ht="15.75" thickBot="1">
      <c r="A72" s="926">
        <v>2022</v>
      </c>
      <c r="B72" s="69" t="s">
        <v>82</v>
      </c>
      <c r="C72" s="75">
        <f>J85</f>
        <v>0.15</v>
      </c>
      <c r="D72" s="75">
        <f>K85</f>
        <v>0.53</v>
      </c>
      <c r="I72" s="76" t="s">
        <v>83</v>
      </c>
      <c r="J72" s="77" t="s">
        <v>84</v>
      </c>
      <c r="K72" s="77" t="s">
        <v>85</v>
      </c>
      <c r="L72" s="77" t="s">
        <v>86</v>
      </c>
      <c r="M72"/>
    </row>
    <row r="73" spans="1:13" ht="15">
      <c r="A73" s="926"/>
      <c r="B73" s="69" t="s">
        <v>87</v>
      </c>
      <c r="C73" s="75">
        <f t="shared" ref="C73:D76" si="0">J86</f>
        <v>0.33</v>
      </c>
      <c r="D73" s="75">
        <f t="shared" si="0"/>
        <v>0.97</v>
      </c>
      <c r="I73" s="76" t="s">
        <v>88</v>
      </c>
      <c r="J73">
        <v>0.08</v>
      </c>
      <c r="K73">
        <v>0.1</v>
      </c>
      <c r="L73">
        <v>-0.41</v>
      </c>
      <c r="M73"/>
    </row>
    <row r="74" spans="1:13" ht="15">
      <c r="A74" s="926"/>
      <c r="B74" s="69" t="s">
        <v>89</v>
      </c>
      <c r="C74" s="75">
        <f t="shared" si="0"/>
        <v>0.44</v>
      </c>
      <c r="D74" s="75">
        <f t="shared" si="0"/>
        <v>1.28</v>
      </c>
      <c r="I74" s="76" t="s">
        <v>90</v>
      </c>
      <c r="J74">
        <v>0.04</v>
      </c>
      <c r="K74">
        <v>7.0000000000000007E-2</v>
      </c>
      <c r="L74">
        <v>-0.27</v>
      </c>
      <c r="M74"/>
    </row>
    <row r="75" spans="1:13" ht="15" customHeight="1">
      <c r="A75" s="75"/>
      <c r="B75" s="69" t="s">
        <v>91</v>
      </c>
      <c r="C75" s="75">
        <f t="shared" si="0"/>
        <v>0.76</v>
      </c>
      <c r="D75" s="75">
        <f t="shared" si="0"/>
        <v>1.81</v>
      </c>
      <c r="I75" s="76" t="s">
        <v>92</v>
      </c>
      <c r="J75">
        <v>0.03</v>
      </c>
      <c r="K75">
        <v>7.0000000000000007E-2</v>
      </c>
      <c r="L75">
        <v>-0.02</v>
      </c>
      <c r="M75"/>
    </row>
    <row r="76" spans="1:13" ht="15">
      <c r="A76" s="75"/>
      <c r="B76" s="69" t="s">
        <v>93</v>
      </c>
      <c r="C76" s="75">
        <f t="shared" si="0"/>
        <v>0.98</v>
      </c>
      <c r="D76" s="75">
        <f t="shared" si="0"/>
        <v>1.97</v>
      </c>
      <c r="I76" s="76" t="s">
        <v>94</v>
      </c>
      <c r="J76">
        <v>0.02</v>
      </c>
      <c r="K76">
        <v>0.06</v>
      </c>
      <c r="L76">
        <v>-7.0000000000000007E-2</v>
      </c>
      <c r="M76"/>
    </row>
    <row r="77" spans="1:13" ht="15">
      <c r="A77" s="926">
        <v>2023</v>
      </c>
      <c r="B77" s="69" t="s">
        <v>82</v>
      </c>
      <c r="C77" s="78">
        <f>J97</f>
        <v>4.54</v>
      </c>
      <c r="D77" s="78">
        <f>K97</f>
        <v>4.49</v>
      </c>
      <c r="I77" s="76" t="s">
        <v>95</v>
      </c>
      <c r="J77">
        <v>0.02</v>
      </c>
      <c r="K77">
        <v>0.05</v>
      </c>
      <c r="L77">
        <v>-0.14000000000000001</v>
      </c>
      <c r="M77"/>
    </row>
    <row r="78" spans="1:13" ht="15">
      <c r="A78" s="926"/>
      <c r="B78" s="69" t="s">
        <v>87</v>
      </c>
      <c r="C78" s="78">
        <f t="shared" ref="C78:D81" si="1">J98</f>
        <v>4.6500000000000004</v>
      </c>
      <c r="D78" s="78">
        <f t="shared" si="1"/>
        <v>4.7</v>
      </c>
      <c r="I78" s="76" t="s">
        <v>96</v>
      </c>
      <c r="J78">
        <v>0.04</v>
      </c>
      <c r="K78">
        <v>7.0000000000000007E-2</v>
      </c>
      <c r="L78">
        <v>-0.23</v>
      </c>
      <c r="M78"/>
    </row>
    <row r="79" spans="1:13" ht="15">
      <c r="A79" s="926"/>
      <c r="B79" s="69" t="s">
        <v>89</v>
      </c>
      <c r="C79" s="78">
        <f t="shared" si="1"/>
        <v>4.6900000000000004</v>
      </c>
      <c r="D79" s="78">
        <f t="shared" si="1"/>
        <v>4.47</v>
      </c>
      <c r="I79" s="76" t="s">
        <v>97</v>
      </c>
      <c r="J79">
        <v>0.05</v>
      </c>
      <c r="K79">
        <v>7.0000000000000007E-2</v>
      </c>
      <c r="L79">
        <v>-0.39</v>
      </c>
      <c r="M79"/>
    </row>
    <row r="80" spans="1:13" ht="15">
      <c r="A80" s="926"/>
      <c r="B80" s="69" t="s">
        <v>91</v>
      </c>
      <c r="C80" s="78">
        <f t="shared" si="1"/>
        <v>4.92</v>
      </c>
      <c r="D80" s="78">
        <f t="shared" si="1"/>
        <v>4.4800000000000004</v>
      </c>
      <c r="I80" s="76" t="s">
        <v>98</v>
      </c>
      <c r="J80">
        <v>0.05</v>
      </c>
      <c r="K80">
        <v>7.0000000000000007E-2</v>
      </c>
      <c r="L80">
        <v>-0.42</v>
      </c>
      <c r="M80"/>
    </row>
    <row r="81" spans="1:13" ht="15">
      <c r="A81" s="926"/>
      <c r="B81" s="69" t="s">
        <v>93</v>
      </c>
      <c r="C81" s="78">
        <f t="shared" si="1"/>
        <v>5.14</v>
      </c>
      <c r="D81" s="78">
        <f t="shared" si="1"/>
        <v>4.6900000000000004</v>
      </c>
      <c r="I81" s="76" t="s">
        <v>99</v>
      </c>
      <c r="J81">
        <v>0.04</v>
      </c>
      <c r="K81">
        <v>7.0000000000000007E-2</v>
      </c>
      <c r="L81">
        <v>-0.4</v>
      </c>
      <c r="M81"/>
    </row>
    <row r="82" spans="1:13" ht="15">
      <c r="A82" s="926"/>
      <c r="I82" s="76" t="s">
        <v>100</v>
      </c>
      <c r="J82">
        <v>0.05</v>
      </c>
      <c r="K82">
        <v>0.1</v>
      </c>
      <c r="L82">
        <v>-0.39</v>
      </c>
      <c r="M82"/>
    </row>
    <row r="83" spans="1:13" ht="15">
      <c r="A83" s="926"/>
      <c r="I83" s="76" t="s">
        <v>101</v>
      </c>
      <c r="J83">
        <v>0.05</v>
      </c>
      <c r="K83">
        <v>0.17</v>
      </c>
      <c r="L83">
        <v>-0.51</v>
      </c>
      <c r="M83"/>
    </row>
    <row r="84" spans="1:13" ht="15">
      <c r="A84" s="926"/>
      <c r="I84" s="76" t="s">
        <v>102</v>
      </c>
      <c r="J84">
        <v>0.06</v>
      </c>
      <c r="K84">
        <v>0.28000000000000003</v>
      </c>
      <c r="L84">
        <v>-0.49</v>
      </c>
      <c r="M84"/>
    </row>
    <row r="85" spans="1:13" ht="15">
      <c r="A85" s="926"/>
      <c r="I85" s="76" t="s">
        <v>103</v>
      </c>
      <c r="J85">
        <v>0.15</v>
      </c>
      <c r="K85">
        <v>0.53</v>
      </c>
      <c r="L85">
        <v>-0.21</v>
      </c>
      <c r="M85"/>
    </row>
    <row r="86" spans="1:13" ht="15">
      <c r="A86" s="926"/>
      <c r="I86" s="76" t="s">
        <v>104</v>
      </c>
      <c r="J86">
        <v>0.33</v>
      </c>
      <c r="K86">
        <v>0.97</v>
      </c>
      <c r="L86">
        <v>0</v>
      </c>
      <c r="M86"/>
    </row>
    <row r="87" spans="1:13" ht="15">
      <c r="A87" s="926"/>
      <c r="I87" s="76" t="s">
        <v>105</v>
      </c>
      <c r="J87">
        <v>0.44</v>
      </c>
      <c r="K87">
        <v>1.28</v>
      </c>
      <c r="L87">
        <v>-0.14000000000000001</v>
      </c>
      <c r="M87"/>
    </row>
    <row r="88" spans="1:13" ht="15">
      <c r="A88" s="926"/>
      <c r="I88" s="76" t="s">
        <v>106</v>
      </c>
      <c r="J88">
        <v>0.76</v>
      </c>
      <c r="K88">
        <v>1.81</v>
      </c>
      <c r="L88">
        <v>0.3</v>
      </c>
      <c r="M88"/>
    </row>
    <row r="89" spans="1:13" ht="15">
      <c r="A89" s="926"/>
      <c r="I89" s="76" t="s">
        <v>107</v>
      </c>
      <c r="J89">
        <v>0.98</v>
      </c>
      <c r="K89">
        <v>1.97</v>
      </c>
      <c r="L89">
        <v>0.7</v>
      </c>
      <c r="M89"/>
    </row>
    <row r="90" spans="1:13" ht="15">
      <c r="A90" s="926"/>
      <c r="I90" s="76" t="s">
        <v>108</v>
      </c>
      <c r="J90">
        <v>1.49</v>
      </c>
      <c r="K90">
        <v>2.5499999999999998</v>
      </c>
      <c r="L90">
        <v>0.93</v>
      </c>
      <c r="M90"/>
    </row>
    <row r="91" spans="1:13" ht="15">
      <c r="A91" s="926"/>
      <c r="I91" s="76" t="s">
        <v>109</v>
      </c>
      <c r="J91">
        <v>2.23</v>
      </c>
      <c r="K91">
        <v>2.91</v>
      </c>
      <c r="L91">
        <v>1.05</v>
      </c>
      <c r="M91"/>
    </row>
    <row r="92" spans="1:13" ht="15">
      <c r="I92" s="76" t="s">
        <v>110</v>
      </c>
      <c r="J92">
        <v>2.63</v>
      </c>
      <c r="K92">
        <v>3.16</v>
      </c>
      <c r="L92">
        <v>0.97</v>
      </c>
      <c r="M92"/>
    </row>
    <row r="93" spans="1:13" ht="15">
      <c r="I93" s="76" t="s">
        <v>111</v>
      </c>
      <c r="J93">
        <v>3.13</v>
      </c>
      <c r="K93">
        <v>3.73</v>
      </c>
      <c r="L93">
        <v>1.46</v>
      </c>
      <c r="M93"/>
    </row>
    <row r="94" spans="1:13" ht="15">
      <c r="I94" s="76" t="s">
        <v>112</v>
      </c>
      <c r="J94">
        <v>3.72</v>
      </c>
      <c r="K94">
        <v>4.2300000000000004</v>
      </c>
      <c r="L94">
        <v>1.9</v>
      </c>
      <c r="M94"/>
    </row>
    <row r="95" spans="1:13" ht="15">
      <c r="I95" s="76" t="s">
        <v>113</v>
      </c>
      <c r="J95">
        <v>4.1500000000000004</v>
      </c>
      <c r="K95">
        <v>4.51</v>
      </c>
      <c r="L95">
        <v>1.78</v>
      </c>
      <c r="M95"/>
    </row>
    <row r="96" spans="1:13" ht="15">
      <c r="I96" s="76" t="s">
        <v>114</v>
      </c>
      <c r="J96">
        <v>4.25</v>
      </c>
      <c r="K96">
        <v>4.47</v>
      </c>
      <c r="L96">
        <v>1.54</v>
      </c>
      <c r="M96"/>
    </row>
    <row r="97" spans="9:13" ht="15">
      <c r="I97" s="76" t="s">
        <v>115</v>
      </c>
      <c r="J97">
        <v>4.54</v>
      </c>
      <c r="K97">
        <v>4.49</v>
      </c>
      <c r="L97">
        <v>1.51</v>
      </c>
      <c r="M97"/>
    </row>
    <row r="98" spans="9:13" ht="15">
      <c r="I98" s="76" t="s">
        <v>116</v>
      </c>
      <c r="J98">
        <v>4.6500000000000004</v>
      </c>
      <c r="K98">
        <v>4.7</v>
      </c>
      <c r="L98">
        <v>1.6</v>
      </c>
      <c r="M98"/>
    </row>
    <row r="99" spans="9:13" ht="15">
      <c r="I99" s="76" t="s">
        <v>117</v>
      </c>
      <c r="J99">
        <v>4.6900000000000004</v>
      </c>
      <c r="K99">
        <v>4.47</v>
      </c>
      <c r="L99">
        <v>1.58</v>
      </c>
      <c r="M99"/>
    </row>
    <row r="100" spans="9:13" ht="15">
      <c r="I100" s="76" t="s">
        <v>118</v>
      </c>
      <c r="J100">
        <v>4.92</v>
      </c>
      <c r="K100">
        <v>4.4800000000000004</v>
      </c>
      <c r="L100">
        <v>1.51</v>
      </c>
      <c r="M100"/>
    </row>
    <row r="101" spans="9:13" ht="15">
      <c r="I101" s="76" t="s">
        <v>119</v>
      </c>
      <c r="J101">
        <v>5.14</v>
      </c>
      <c r="K101">
        <v>4.6900000000000004</v>
      </c>
      <c r="L101">
        <v>1.64</v>
      </c>
      <c r="M101"/>
    </row>
    <row r="102" spans="9:13" ht="15">
      <c r="I102"/>
      <c r="J102"/>
      <c r="K102"/>
      <c r="L102"/>
      <c r="M102"/>
    </row>
  </sheetData>
  <mergeCells count="11">
    <mergeCell ref="A72:A74"/>
    <mergeCell ref="A77:A79"/>
    <mergeCell ref="A80:A82"/>
    <mergeCell ref="A83:A85"/>
    <mergeCell ref="A86:A91"/>
    <mergeCell ref="C8:E8"/>
    <mergeCell ref="B1:F1"/>
    <mergeCell ref="B2:F2"/>
    <mergeCell ref="B3:F3"/>
    <mergeCell ref="C6:E6"/>
    <mergeCell ref="C7:E7"/>
  </mergeCells>
  <hyperlinks>
    <hyperlink ref="I62" r:id="rId1" xr:uid="{C211CDB5-FBFD-446F-9089-C710C96607D6}"/>
    <hyperlink ref="I66" r:id="rId2" display="https://www.federalreserve.gov//datadownload/Download.aspx?rel=H15&amp;series=67a13dc82d58d3826505e9b046281354&amp;filetype=spreadsheetml&amp;label=include&amp;layout=seriescolumn&amp;from=01/01/2021&amp;to=05/31/2023" xr:uid="{F2999DE0-2363-4BFD-81E0-00741549A625}"/>
  </hyperlinks>
  <pageMargins left="0.75" right="0.75" top="1" bottom="1" header="0.5" footer="0.5"/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8532E-3D76-4134-8B60-D4D77C5158B6}">
  <sheetPr codeName="Hoja30"/>
  <dimension ref="A1:M53"/>
  <sheetViews>
    <sheetView showGridLines="0" zoomScale="70" zoomScaleNormal="70" workbookViewId="0">
      <selection activeCell="B7" sqref="B7:H7"/>
    </sheetView>
  </sheetViews>
  <sheetFormatPr baseColWidth="10" defaultColWidth="11.42578125" defaultRowHeight="15"/>
  <cols>
    <col min="1" max="1" width="11.42578125" style="4"/>
    <col min="2" max="2" width="40.85546875" style="4" customWidth="1"/>
    <col min="3" max="3" width="35.42578125" style="4" customWidth="1"/>
    <col min="4" max="4" width="27.140625" style="4" customWidth="1"/>
    <col min="5" max="5" width="19.5703125" style="4" customWidth="1"/>
    <col min="6" max="6" width="14.140625" style="4" customWidth="1"/>
    <col min="7" max="7" width="19.28515625" style="4" customWidth="1"/>
    <col min="8" max="8" width="24.28515625" style="4" customWidth="1"/>
    <col min="9" max="16384" width="11.42578125" style="4"/>
  </cols>
  <sheetData>
    <row r="1" spans="1:13" s="2" customFormat="1" ht="15" customHeight="1">
      <c r="A1" s="910" t="s">
        <v>0</v>
      </c>
      <c r="B1" s="910"/>
      <c r="C1" s="964"/>
      <c r="D1" s="910"/>
      <c r="E1" s="910"/>
      <c r="F1" s="910"/>
      <c r="G1" s="910"/>
      <c r="H1" s="910"/>
      <c r="I1" s="1"/>
      <c r="J1" s="1"/>
      <c r="K1" s="1"/>
      <c r="L1" s="1"/>
      <c r="M1" s="1"/>
    </row>
    <row r="2" spans="1:13" s="2" customFormat="1" ht="15" customHeight="1">
      <c r="A2" s="910" t="s">
        <v>1</v>
      </c>
      <c r="B2" s="910"/>
      <c r="C2" s="910"/>
      <c r="D2" s="910"/>
      <c r="E2" s="910"/>
      <c r="F2" s="910"/>
      <c r="G2" s="910"/>
      <c r="H2" s="910"/>
      <c r="I2" s="1"/>
      <c r="J2" s="1"/>
      <c r="K2" s="1"/>
      <c r="L2" s="1"/>
      <c r="M2" s="1"/>
    </row>
    <row r="3" spans="1:13" s="2" customFormat="1" ht="15" customHeight="1">
      <c r="A3" s="911" t="s">
        <v>2</v>
      </c>
      <c r="B3" s="911"/>
      <c r="C3" s="911"/>
      <c r="D3" s="911"/>
      <c r="E3" s="911"/>
      <c r="F3" s="911"/>
      <c r="G3" s="911"/>
      <c r="H3" s="911"/>
      <c r="I3" s="3"/>
      <c r="J3" s="3"/>
      <c r="K3" s="3"/>
      <c r="L3" s="3"/>
      <c r="M3" s="3"/>
    </row>
    <row r="4" spans="1:13">
      <c r="B4" s="909" t="s">
        <v>757</v>
      </c>
      <c r="C4" s="909"/>
      <c r="D4" s="909"/>
      <c r="E4" s="909"/>
      <c r="F4" s="909"/>
      <c r="G4" s="909"/>
      <c r="H4" s="909"/>
    </row>
    <row r="5" spans="1:13">
      <c r="B5" s="909"/>
      <c r="C5" s="909"/>
      <c r="D5" s="909"/>
      <c r="E5" s="909"/>
      <c r="F5" s="909"/>
      <c r="G5" s="909"/>
      <c r="H5" s="909"/>
    </row>
    <row r="6" spans="1:13">
      <c r="B6" s="909" t="s">
        <v>257</v>
      </c>
      <c r="C6" s="909"/>
      <c r="D6" s="909"/>
      <c r="E6" s="909"/>
      <c r="F6" s="909"/>
      <c r="G6" s="909"/>
      <c r="H6" s="909"/>
    </row>
    <row r="7" spans="1:13" s="447" customFormat="1" ht="15" customHeight="1">
      <c r="B7" s="1010" t="s">
        <v>437</v>
      </c>
      <c r="C7" s="1010"/>
      <c r="D7" s="1010"/>
      <c r="E7" s="1010"/>
      <c r="F7" s="1010"/>
      <c r="G7" s="1010"/>
      <c r="H7" s="1010"/>
      <c r="I7" s="553"/>
    </row>
    <row r="8" spans="1:13">
      <c r="B8" s="1042" t="s">
        <v>527</v>
      </c>
      <c r="C8" s="1044" t="s">
        <v>528</v>
      </c>
      <c r="D8" s="1044" t="s">
        <v>529</v>
      </c>
      <c r="E8" s="1045" t="s">
        <v>530</v>
      </c>
      <c r="F8" s="1045" t="s">
        <v>531</v>
      </c>
      <c r="G8" s="1045" t="s">
        <v>532</v>
      </c>
      <c r="H8" s="1039" t="s">
        <v>533</v>
      </c>
    </row>
    <row r="9" spans="1:13" ht="15.75" thickBot="1">
      <c r="B9" s="1043"/>
      <c r="C9" s="1006"/>
      <c r="D9" s="1006"/>
      <c r="E9" s="982"/>
      <c r="F9" s="982"/>
      <c r="G9" s="982"/>
      <c r="H9" s="1035"/>
    </row>
    <row r="10" spans="1:13" ht="30">
      <c r="B10" s="1012" t="s">
        <v>756</v>
      </c>
      <c r="C10" s="483" t="s">
        <v>755</v>
      </c>
      <c r="D10" s="484" t="s">
        <v>751</v>
      </c>
      <c r="E10" s="453">
        <v>343500</v>
      </c>
      <c r="F10" s="552">
        <v>343500</v>
      </c>
      <c r="G10" s="455">
        <f t="shared" ref="G10:G48" si="0">IFERROR(F10/E10,"-")</f>
        <v>1</v>
      </c>
      <c r="H10" s="530">
        <v>186986728.90000001</v>
      </c>
    </row>
    <row r="11" spans="1:13" ht="45">
      <c r="B11" s="1013"/>
      <c r="C11" s="486" t="s">
        <v>754</v>
      </c>
      <c r="D11" s="487" t="s">
        <v>753</v>
      </c>
      <c r="E11" s="466">
        <v>113359</v>
      </c>
      <c r="F11" s="547">
        <v>121941</v>
      </c>
      <c r="G11" s="468">
        <f t="shared" si="0"/>
        <v>1.0757063841424148</v>
      </c>
      <c r="H11" s="544">
        <v>558430451.19000006</v>
      </c>
    </row>
    <row r="12" spans="1:13" ht="70.150000000000006" customHeight="1">
      <c r="B12" s="1013"/>
      <c r="C12" s="486" t="s">
        <v>752</v>
      </c>
      <c r="D12" s="487" t="s">
        <v>751</v>
      </c>
      <c r="E12" s="466">
        <v>1550000</v>
      </c>
      <c r="F12" s="547">
        <v>1532950</v>
      </c>
      <c r="G12" s="468">
        <f t="shared" si="0"/>
        <v>0.98899999999999999</v>
      </c>
      <c r="H12" s="544">
        <v>14890395838.83</v>
      </c>
    </row>
    <row r="13" spans="1:13" ht="60">
      <c r="B13" s="1013"/>
      <c r="C13" s="486" t="s">
        <v>750</v>
      </c>
      <c r="D13" s="487" t="s">
        <v>749</v>
      </c>
      <c r="E13" s="466"/>
      <c r="F13" s="547"/>
      <c r="G13" s="468" t="str">
        <f t="shared" si="0"/>
        <v>-</v>
      </c>
      <c r="H13" s="544"/>
    </row>
    <row r="14" spans="1:13" ht="45">
      <c r="B14" s="1013"/>
      <c r="C14" s="551" t="s">
        <v>748</v>
      </c>
      <c r="D14" s="550" t="s">
        <v>747</v>
      </c>
      <c r="E14" s="549">
        <v>1349826</v>
      </c>
      <c r="F14" s="548">
        <v>1295417</v>
      </c>
      <c r="G14" s="468">
        <f t="shared" si="0"/>
        <v>0.95969184176330879</v>
      </c>
      <c r="H14" s="536">
        <v>5024962857.54</v>
      </c>
    </row>
    <row r="15" spans="1:13" ht="45">
      <c r="B15" s="1013"/>
      <c r="C15" s="551" t="s">
        <v>746</v>
      </c>
      <c r="D15" s="550" t="s">
        <v>745</v>
      </c>
      <c r="E15" s="549">
        <v>5</v>
      </c>
      <c r="F15" s="548"/>
      <c r="G15" s="468">
        <f t="shared" si="0"/>
        <v>0</v>
      </c>
      <c r="H15" s="536"/>
    </row>
    <row r="16" spans="1:13" ht="60">
      <c r="B16" s="1013"/>
      <c r="C16" s="486" t="s">
        <v>744</v>
      </c>
      <c r="D16" s="487" t="s">
        <v>743</v>
      </c>
      <c r="E16" s="466">
        <v>7800</v>
      </c>
      <c r="F16" s="547">
        <v>6607</v>
      </c>
      <c r="G16" s="468">
        <f t="shared" si="0"/>
        <v>0.84705128205128211</v>
      </c>
      <c r="H16" s="544">
        <v>27696609.379999999</v>
      </c>
    </row>
    <row r="17" spans="2:8" ht="90">
      <c r="B17" s="1013"/>
      <c r="C17" s="509" t="s">
        <v>742</v>
      </c>
      <c r="D17" s="503" t="s">
        <v>741</v>
      </c>
      <c r="E17" s="461">
        <v>1701</v>
      </c>
      <c r="F17" s="546">
        <v>1088</v>
      </c>
      <c r="G17" s="468">
        <f t="shared" si="0"/>
        <v>0.63962375073486188</v>
      </c>
      <c r="H17" s="529">
        <v>4522210</v>
      </c>
    </row>
    <row r="18" spans="2:8" ht="75">
      <c r="B18" s="1013"/>
      <c r="C18" s="509" t="s">
        <v>740</v>
      </c>
      <c r="D18" s="503" t="s">
        <v>739</v>
      </c>
      <c r="E18" s="461">
        <v>6000</v>
      </c>
      <c r="F18" s="546">
        <v>6133</v>
      </c>
      <c r="G18" s="468">
        <f t="shared" si="0"/>
        <v>1.0221666666666667</v>
      </c>
      <c r="H18" s="529">
        <v>30430244.490000002</v>
      </c>
    </row>
    <row r="19" spans="2:8" ht="45.75" thickBot="1">
      <c r="B19" s="1014"/>
      <c r="C19" s="488" t="s">
        <v>738</v>
      </c>
      <c r="D19" s="489" t="s">
        <v>737</v>
      </c>
      <c r="E19" s="472">
        <v>80</v>
      </c>
      <c r="F19" s="545">
        <v>100</v>
      </c>
      <c r="G19" s="474">
        <f t="shared" si="0"/>
        <v>1.25</v>
      </c>
      <c r="H19" s="528"/>
    </row>
    <row r="20" spans="2:8" ht="30" customHeight="1">
      <c r="B20" s="1040" t="s">
        <v>736</v>
      </c>
      <c r="C20" s="509" t="s">
        <v>735</v>
      </c>
      <c r="D20" s="503" t="s">
        <v>734</v>
      </c>
      <c r="E20" s="461">
        <v>525000</v>
      </c>
      <c r="F20" s="462">
        <v>1435874</v>
      </c>
      <c r="G20" s="463">
        <f t="shared" si="0"/>
        <v>2.7349980952380952</v>
      </c>
      <c r="H20" s="529">
        <v>1432487563.4899998</v>
      </c>
    </row>
    <row r="21" spans="2:8" ht="30.75" thickBot="1">
      <c r="B21" s="1037"/>
      <c r="C21" s="488" t="s">
        <v>733</v>
      </c>
      <c r="D21" s="471" t="s">
        <v>732</v>
      </c>
      <c r="E21" s="472">
        <v>616839</v>
      </c>
      <c r="F21" s="473">
        <v>707581</v>
      </c>
      <c r="G21" s="474">
        <f t="shared" si="0"/>
        <v>1.1471080784451049</v>
      </c>
      <c r="H21" s="528">
        <v>1315116513.4200001</v>
      </c>
    </row>
    <row r="22" spans="2:8" ht="75">
      <c r="B22" s="1013" t="s">
        <v>731</v>
      </c>
      <c r="C22" s="509" t="s">
        <v>730</v>
      </c>
      <c r="D22" s="484" t="s">
        <v>729</v>
      </c>
      <c r="E22" s="461">
        <v>410</v>
      </c>
      <c r="F22" s="462">
        <v>709</v>
      </c>
      <c r="G22" s="463">
        <f t="shared" si="0"/>
        <v>1.7292682926829268</v>
      </c>
      <c r="H22" s="529">
        <v>116376297.16</v>
      </c>
    </row>
    <row r="23" spans="2:8" ht="60.75" thickBot="1">
      <c r="B23" s="1014"/>
      <c r="C23" s="488" t="s">
        <v>728</v>
      </c>
      <c r="D23" s="471" t="s">
        <v>727</v>
      </c>
      <c r="E23" s="472">
        <v>15340</v>
      </c>
      <c r="F23" s="473">
        <v>14750</v>
      </c>
      <c r="G23" s="474">
        <f t="shared" si="0"/>
        <v>0.96153846153846156</v>
      </c>
      <c r="H23" s="528">
        <v>1531294488.1199999</v>
      </c>
    </row>
    <row r="24" spans="2:8" ht="30.75" thickBot="1">
      <c r="B24" s="469" t="s">
        <v>726</v>
      </c>
      <c r="C24" s="511" t="s">
        <v>725</v>
      </c>
      <c r="D24" s="471" t="s">
        <v>724</v>
      </c>
      <c r="E24" s="515">
        <v>415140</v>
      </c>
      <c r="F24" s="516">
        <v>346083</v>
      </c>
      <c r="G24" s="507">
        <f t="shared" si="0"/>
        <v>0.83365370718311893</v>
      </c>
      <c r="H24" s="525">
        <v>986564094.00999999</v>
      </c>
    </row>
    <row r="25" spans="2:8" ht="45">
      <c r="B25" s="1036" t="s">
        <v>723</v>
      </c>
      <c r="C25" s="535" t="s">
        <v>722</v>
      </c>
      <c r="D25" s="452" t="s">
        <v>721</v>
      </c>
      <c r="E25" s="534">
        <v>12</v>
      </c>
      <c r="F25" s="454">
        <v>12</v>
      </c>
      <c r="G25" s="455">
        <f t="shared" si="0"/>
        <v>1</v>
      </c>
      <c r="H25" s="530">
        <v>94736872.299999997</v>
      </c>
    </row>
    <row r="26" spans="2:8" ht="45">
      <c r="B26" s="1041"/>
      <c r="C26" s="486" t="s">
        <v>720</v>
      </c>
      <c r="D26" s="487" t="s">
        <v>719</v>
      </c>
      <c r="E26" s="466">
        <v>30</v>
      </c>
      <c r="F26" s="462">
        <v>32</v>
      </c>
      <c r="G26" s="463">
        <f t="shared" si="0"/>
        <v>1.0666666666666667</v>
      </c>
      <c r="H26" s="529">
        <v>22170993.5</v>
      </c>
    </row>
    <row r="27" spans="2:8" ht="75">
      <c r="B27" s="1041"/>
      <c r="C27" s="486" t="s">
        <v>718</v>
      </c>
      <c r="D27" s="487" t="s">
        <v>717</v>
      </c>
      <c r="E27" s="466">
        <v>100</v>
      </c>
      <c r="F27" s="467">
        <v>99</v>
      </c>
      <c r="G27" s="463">
        <f t="shared" si="0"/>
        <v>0.99</v>
      </c>
      <c r="H27" s="544">
        <v>14426875.719999999</v>
      </c>
    </row>
    <row r="28" spans="2:8" ht="75.75" thickBot="1">
      <c r="B28" s="1037"/>
      <c r="C28" s="488" t="s">
        <v>716</v>
      </c>
      <c r="D28" s="489" t="s">
        <v>715</v>
      </c>
      <c r="E28" s="472">
        <v>100</v>
      </c>
      <c r="F28" s="473">
        <v>98</v>
      </c>
      <c r="G28" s="507">
        <f t="shared" si="0"/>
        <v>0.98</v>
      </c>
      <c r="H28" s="528">
        <v>493642294.01999998</v>
      </c>
    </row>
    <row r="29" spans="2:8" ht="30">
      <c r="B29" s="1040" t="s">
        <v>714</v>
      </c>
      <c r="C29" s="509" t="s">
        <v>713</v>
      </c>
      <c r="D29" s="503" t="s">
        <v>712</v>
      </c>
      <c r="E29" s="461">
        <v>89640</v>
      </c>
      <c r="F29" s="462">
        <v>147422</v>
      </c>
      <c r="G29" s="463">
        <f t="shared" si="0"/>
        <v>1.6446006247211067</v>
      </c>
      <c r="H29" s="529">
        <v>326575627.96000004</v>
      </c>
    </row>
    <row r="30" spans="2:8" ht="60">
      <c r="B30" s="1041"/>
      <c r="C30" s="486" t="s">
        <v>711</v>
      </c>
      <c r="D30" s="487" t="s">
        <v>709</v>
      </c>
      <c r="E30" s="466">
        <v>1074</v>
      </c>
      <c r="F30" s="467">
        <v>1031</v>
      </c>
      <c r="G30" s="463">
        <f t="shared" si="0"/>
        <v>0.95996275605214154</v>
      </c>
      <c r="H30" s="544">
        <v>51022237.090000004</v>
      </c>
    </row>
    <row r="31" spans="2:8" ht="42" customHeight="1" thickBot="1">
      <c r="B31" s="1037"/>
      <c r="C31" s="488" t="s">
        <v>710</v>
      </c>
      <c r="D31" s="489" t="s">
        <v>709</v>
      </c>
      <c r="E31" s="472">
        <v>688</v>
      </c>
      <c r="F31" s="473">
        <v>703</v>
      </c>
      <c r="G31" s="474">
        <f t="shared" si="0"/>
        <v>1.0218023255813953</v>
      </c>
      <c r="H31" s="528">
        <v>72722967.950000003</v>
      </c>
    </row>
    <row r="32" spans="2:8" ht="57.6" customHeight="1">
      <c r="B32" s="1012" t="s">
        <v>708</v>
      </c>
      <c r="C32" s="543" t="s">
        <v>707</v>
      </c>
      <c r="D32" s="484" t="s">
        <v>706</v>
      </c>
      <c r="E32" s="466">
        <v>46190</v>
      </c>
      <c r="F32" s="454">
        <v>219</v>
      </c>
      <c r="G32" s="455">
        <f t="shared" si="0"/>
        <v>4.741285992639099E-3</v>
      </c>
      <c r="H32" s="530">
        <v>197294085.19</v>
      </c>
    </row>
    <row r="33" spans="2:8" ht="57.6" customHeight="1">
      <c r="B33" s="1013"/>
      <c r="C33" s="542" t="s">
        <v>705</v>
      </c>
      <c r="D33" s="503" t="s">
        <v>704</v>
      </c>
      <c r="E33" s="541">
        <v>301</v>
      </c>
      <c r="F33" s="521">
        <v>147</v>
      </c>
      <c r="G33" s="522">
        <f t="shared" si="0"/>
        <v>0.48837209302325579</v>
      </c>
      <c r="H33" s="527">
        <v>100478924.44999999</v>
      </c>
    </row>
    <row r="34" spans="2:8" ht="57.6" customHeight="1" thickBot="1">
      <c r="B34" s="1014"/>
      <c r="C34" s="540" t="s">
        <v>703</v>
      </c>
      <c r="D34" s="487" t="s">
        <v>702</v>
      </c>
      <c r="E34" s="539">
        <v>110</v>
      </c>
      <c r="F34" s="538">
        <v>138</v>
      </c>
      <c r="G34" s="537">
        <f t="shared" si="0"/>
        <v>1.2545454545454546</v>
      </c>
      <c r="H34" s="536">
        <v>117341749.27</v>
      </c>
    </row>
    <row r="35" spans="2:8" ht="60">
      <c r="B35" s="1012" t="s">
        <v>701</v>
      </c>
      <c r="C35" s="483" t="s">
        <v>700</v>
      </c>
      <c r="D35" s="484" t="s">
        <v>699</v>
      </c>
      <c r="E35" s="453">
        <v>27635</v>
      </c>
      <c r="F35" s="454">
        <v>40118</v>
      </c>
      <c r="G35" s="455">
        <f t="shared" si="0"/>
        <v>1.4517097883119232</v>
      </c>
      <c r="H35" s="530">
        <v>328929629.88</v>
      </c>
    </row>
    <row r="36" spans="2:8" ht="66" customHeight="1" thickBot="1">
      <c r="B36" s="1014"/>
      <c r="C36" s="511" t="s">
        <v>698</v>
      </c>
      <c r="D36" s="471" t="s">
        <v>697</v>
      </c>
      <c r="E36" s="515"/>
      <c r="F36" s="516"/>
      <c r="G36" s="507" t="str">
        <f t="shared" si="0"/>
        <v>-</v>
      </c>
      <c r="H36" s="525"/>
    </row>
    <row r="37" spans="2:8" ht="30.75" thickBot="1">
      <c r="B37" s="469" t="s">
        <v>696</v>
      </c>
      <c r="C37" s="511" t="s">
        <v>695</v>
      </c>
      <c r="D37" s="471" t="s">
        <v>694</v>
      </c>
      <c r="E37" s="515">
        <v>50000</v>
      </c>
      <c r="F37" s="516">
        <v>18639</v>
      </c>
      <c r="G37" s="507">
        <f t="shared" si="0"/>
        <v>0.37278</v>
      </c>
      <c r="H37" s="525">
        <v>240710106.19</v>
      </c>
    </row>
    <row r="38" spans="2:8" ht="75.75" thickBot="1">
      <c r="B38" s="450" t="s">
        <v>693</v>
      </c>
      <c r="C38" s="535" t="s">
        <v>692</v>
      </c>
      <c r="D38" s="452" t="s">
        <v>691</v>
      </c>
      <c r="E38" s="534">
        <v>174</v>
      </c>
      <c r="F38" s="533">
        <v>173</v>
      </c>
      <c r="G38" s="532">
        <f t="shared" si="0"/>
        <v>0.99425287356321834</v>
      </c>
      <c r="H38" s="531">
        <v>212065117.00999999</v>
      </c>
    </row>
    <row r="39" spans="2:8" ht="75.75" thickBot="1">
      <c r="B39" s="450" t="s">
        <v>690</v>
      </c>
      <c r="C39" s="535" t="s">
        <v>689</v>
      </c>
      <c r="D39" s="452" t="s">
        <v>688</v>
      </c>
      <c r="E39" s="534">
        <v>55</v>
      </c>
      <c r="F39" s="533">
        <v>55</v>
      </c>
      <c r="G39" s="532">
        <f t="shared" si="0"/>
        <v>1</v>
      </c>
      <c r="H39" s="531">
        <v>106974153.03</v>
      </c>
    </row>
    <row r="40" spans="2:8" ht="60">
      <c r="B40" s="1012" t="s">
        <v>687</v>
      </c>
      <c r="C40" s="483" t="s">
        <v>686</v>
      </c>
      <c r="D40" s="484" t="s">
        <v>685</v>
      </c>
      <c r="E40" s="453"/>
      <c r="F40" s="454"/>
      <c r="G40" s="455" t="str">
        <f t="shared" si="0"/>
        <v>-</v>
      </c>
      <c r="H40" s="530">
        <v>41809254.840000004</v>
      </c>
    </row>
    <row r="41" spans="2:8" ht="60">
      <c r="B41" s="1013"/>
      <c r="C41" s="509" t="s">
        <v>684</v>
      </c>
      <c r="D41" s="503" t="s">
        <v>683</v>
      </c>
      <c r="E41" s="461">
        <v>650</v>
      </c>
      <c r="F41" s="462">
        <v>571</v>
      </c>
      <c r="G41" s="463">
        <f t="shared" si="0"/>
        <v>0.87846153846153852</v>
      </c>
      <c r="H41" s="529">
        <v>32852461.060000002</v>
      </c>
    </row>
    <row r="42" spans="2:8" ht="60.75" thickBot="1">
      <c r="B42" s="1014"/>
      <c r="C42" s="488" t="s">
        <v>682</v>
      </c>
      <c r="D42" s="489" t="s">
        <v>681</v>
      </c>
      <c r="E42" s="472">
        <v>2</v>
      </c>
      <c r="F42" s="473">
        <v>2</v>
      </c>
      <c r="G42" s="474">
        <f t="shared" si="0"/>
        <v>1</v>
      </c>
      <c r="H42" s="528">
        <v>1383694.13</v>
      </c>
    </row>
    <row r="43" spans="2:8" ht="60.75" thickBot="1">
      <c r="B43" s="476" t="s">
        <v>680</v>
      </c>
      <c r="C43" s="518" t="s">
        <v>679</v>
      </c>
      <c r="D43" s="478" t="s">
        <v>678</v>
      </c>
      <c r="E43" s="479">
        <v>15</v>
      </c>
      <c r="F43" s="480">
        <v>15</v>
      </c>
      <c r="G43" s="481">
        <f t="shared" si="0"/>
        <v>1</v>
      </c>
      <c r="H43" s="526">
        <v>52997655.789999999</v>
      </c>
    </row>
    <row r="44" spans="2:8" ht="60.75" thickBot="1">
      <c r="B44" s="476" t="s">
        <v>677</v>
      </c>
      <c r="C44" s="518" t="s">
        <v>676</v>
      </c>
      <c r="D44" s="478" t="s">
        <v>675</v>
      </c>
      <c r="E44" s="479">
        <v>22</v>
      </c>
      <c r="F44" s="480">
        <v>22</v>
      </c>
      <c r="G44" s="481">
        <f t="shared" si="0"/>
        <v>1</v>
      </c>
      <c r="H44" s="526">
        <v>52592397.700000003</v>
      </c>
    </row>
    <row r="45" spans="2:8" ht="75.75" thickBot="1">
      <c r="B45" s="458" t="s">
        <v>674</v>
      </c>
      <c r="C45" s="519" t="s">
        <v>673</v>
      </c>
      <c r="D45" s="460" t="s">
        <v>672</v>
      </c>
      <c r="E45" s="520">
        <v>3</v>
      </c>
      <c r="F45" s="521">
        <v>3</v>
      </c>
      <c r="G45" s="463">
        <f t="shared" si="0"/>
        <v>1</v>
      </c>
      <c r="H45" s="527">
        <v>37436484.049999997</v>
      </c>
    </row>
    <row r="46" spans="2:8" ht="60.75" thickBot="1">
      <c r="B46" s="476" t="s">
        <v>671</v>
      </c>
      <c r="C46" s="518" t="s">
        <v>670</v>
      </c>
      <c r="D46" s="478" t="s">
        <v>669</v>
      </c>
      <c r="E46" s="479">
        <v>42</v>
      </c>
      <c r="F46" s="480">
        <v>20</v>
      </c>
      <c r="G46" s="481">
        <f t="shared" si="0"/>
        <v>0.47619047619047616</v>
      </c>
      <c r="H46" s="526">
        <v>29745586.109999999</v>
      </c>
    </row>
    <row r="47" spans="2:8" ht="45.75" thickBot="1">
      <c r="B47" s="476" t="s">
        <v>654</v>
      </c>
      <c r="C47" s="518" t="s">
        <v>668</v>
      </c>
      <c r="D47" s="478" t="s">
        <v>667</v>
      </c>
      <c r="E47" s="479">
        <v>2525</v>
      </c>
      <c r="F47" s="480">
        <v>1715</v>
      </c>
      <c r="G47" s="481">
        <f t="shared" si="0"/>
        <v>0.67920792079207926</v>
      </c>
      <c r="H47" s="526">
        <v>10674168.32</v>
      </c>
    </row>
    <row r="48" spans="2:8" ht="105.75" thickBot="1">
      <c r="B48" s="469" t="s">
        <v>469</v>
      </c>
      <c r="C48" s="511" t="s">
        <v>666</v>
      </c>
      <c r="D48" s="471" t="s">
        <v>665</v>
      </c>
      <c r="E48" s="515">
        <v>5850</v>
      </c>
      <c r="F48" s="516">
        <v>7085</v>
      </c>
      <c r="G48" s="507">
        <f t="shared" si="0"/>
        <v>1.211111111111111</v>
      </c>
      <c r="H48" s="525">
        <v>350418.07</v>
      </c>
    </row>
    <row r="49" spans="2:8">
      <c r="B49" s="1046" t="s">
        <v>591</v>
      </c>
      <c r="C49" s="1047"/>
      <c r="D49" s="1047"/>
      <c r="E49" s="1047"/>
      <c r="F49" s="1047"/>
      <c r="G49" s="1047"/>
      <c r="H49" s="585">
        <f>SUM(H10:H48)</f>
        <v>28744197650.159996</v>
      </c>
    </row>
    <row r="50" spans="2:8">
      <c r="B50" s="48" t="s">
        <v>592</v>
      </c>
    </row>
    <row r="51" spans="2:8">
      <c r="B51" s="4" t="s">
        <v>593</v>
      </c>
      <c r="H51" s="20"/>
    </row>
    <row r="52" spans="2:8">
      <c r="B52" s="4" t="s">
        <v>594</v>
      </c>
    </row>
    <row r="53" spans="2:8">
      <c r="B53" s="48" t="s">
        <v>426</v>
      </c>
    </row>
  </sheetData>
  <mergeCells count="22">
    <mergeCell ref="B40:B42"/>
    <mergeCell ref="B25:B28"/>
    <mergeCell ref="B32:B34"/>
    <mergeCell ref="B49:G49"/>
    <mergeCell ref="G8:G9"/>
    <mergeCell ref="B35:B36"/>
    <mergeCell ref="H8:H9"/>
    <mergeCell ref="B10:B19"/>
    <mergeCell ref="B20:B21"/>
    <mergeCell ref="B29:B31"/>
    <mergeCell ref="B22:B23"/>
    <mergeCell ref="B8:B9"/>
    <mergeCell ref="C8:C9"/>
    <mergeCell ref="D8:D9"/>
    <mergeCell ref="E8:E9"/>
    <mergeCell ref="F8:F9"/>
    <mergeCell ref="B7:H7"/>
    <mergeCell ref="A1:H1"/>
    <mergeCell ref="A2:H2"/>
    <mergeCell ref="A3:H3"/>
    <mergeCell ref="B4:H5"/>
    <mergeCell ref="B6:H6"/>
  </mergeCells>
  <hyperlinks>
    <hyperlink ref="C1" location="Indice!A1" display="Indice" xr:uid="{598850DA-BAA7-43F1-8E32-D301AF2158C7}"/>
  </hyperlinks>
  <pageMargins left="0.7" right="0.7" top="0.75" bottom="0.75" header="0.3" footer="0.3"/>
  <pageSetup orientation="portrait" horizontalDpi="4294967295" verticalDpi="4294967295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A329-80EB-4E27-90A3-BC8EB97E40B6}">
  <sheetPr codeName="Hoja31"/>
  <dimension ref="B1:J53"/>
  <sheetViews>
    <sheetView showGridLines="0" zoomScale="78" zoomScaleNormal="78" workbookViewId="0">
      <selection activeCell="C7" sqref="C7:I7"/>
    </sheetView>
  </sheetViews>
  <sheetFormatPr baseColWidth="10" defaultColWidth="11.42578125" defaultRowHeight="15"/>
  <cols>
    <col min="1" max="2" width="11.42578125" style="4"/>
    <col min="3" max="3" width="34.28515625" style="4" customWidth="1"/>
    <col min="4" max="4" width="33.5703125" style="4" customWidth="1"/>
    <col min="5" max="5" width="25.28515625" style="4" customWidth="1"/>
    <col min="6" max="6" width="18.7109375" style="4" customWidth="1"/>
    <col min="7" max="7" width="15.5703125" style="4" customWidth="1"/>
    <col min="8" max="8" width="21.140625" style="4" customWidth="1"/>
    <col min="9" max="9" width="20" style="4" customWidth="1"/>
    <col min="10" max="16384" width="11.42578125" style="4"/>
  </cols>
  <sheetData>
    <row r="1" spans="2:10" s="2" customFormat="1" ht="15" customHeight="1">
      <c r="B1" s="910" t="s">
        <v>0</v>
      </c>
      <c r="C1" s="964"/>
      <c r="D1" s="910"/>
      <c r="E1" s="910"/>
      <c r="F1" s="910"/>
      <c r="G1" s="910"/>
      <c r="H1" s="910"/>
      <c r="I1" s="910"/>
      <c r="J1" s="1"/>
    </row>
    <row r="2" spans="2:10" s="2" customFormat="1" ht="15" customHeight="1">
      <c r="B2" s="910" t="s">
        <v>1</v>
      </c>
      <c r="C2" s="910"/>
      <c r="D2" s="910"/>
      <c r="E2" s="910"/>
      <c r="F2" s="910"/>
      <c r="G2" s="910"/>
      <c r="H2" s="910"/>
      <c r="I2" s="910"/>
      <c r="J2" s="1"/>
    </row>
    <row r="3" spans="2:10" s="2" customFormat="1" ht="15" customHeight="1">
      <c r="B3" s="911" t="s">
        <v>2</v>
      </c>
      <c r="C3" s="911"/>
      <c r="D3" s="911"/>
      <c r="E3" s="911"/>
      <c r="F3" s="911"/>
      <c r="G3" s="911"/>
      <c r="H3" s="911"/>
      <c r="I3" s="911"/>
      <c r="J3" s="3"/>
    </row>
    <row r="4" spans="2:10">
      <c r="C4" s="909" t="s">
        <v>841</v>
      </c>
      <c r="D4" s="909"/>
      <c r="E4" s="909"/>
      <c r="F4" s="909"/>
      <c r="G4" s="909"/>
      <c r="H4" s="909"/>
      <c r="I4" s="909"/>
    </row>
    <row r="5" spans="2:10">
      <c r="C5" s="909"/>
      <c r="D5" s="909"/>
      <c r="E5" s="909"/>
      <c r="F5" s="909"/>
      <c r="G5" s="909"/>
      <c r="H5" s="909"/>
      <c r="I5" s="909"/>
    </row>
    <row r="6" spans="2:10" ht="15" customHeight="1">
      <c r="C6" s="909" t="s">
        <v>257</v>
      </c>
      <c r="D6" s="909"/>
      <c r="E6" s="909"/>
      <c r="F6" s="909"/>
      <c r="G6" s="909"/>
      <c r="H6" s="909"/>
      <c r="I6" s="909"/>
    </row>
    <row r="7" spans="2:10" ht="15" customHeight="1">
      <c r="C7" s="1010" t="s">
        <v>437</v>
      </c>
      <c r="D7" s="1010"/>
      <c r="E7" s="1010"/>
      <c r="F7" s="1010"/>
      <c r="G7" s="1010"/>
      <c r="H7" s="1010"/>
      <c r="I7" s="1010"/>
    </row>
    <row r="8" spans="2:10">
      <c r="C8" s="1042" t="s">
        <v>527</v>
      </c>
      <c r="D8" s="1044" t="s">
        <v>528</v>
      </c>
      <c r="E8" s="1044" t="s">
        <v>529</v>
      </c>
      <c r="F8" s="1045" t="s">
        <v>530</v>
      </c>
      <c r="G8" s="1045" t="s">
        <v>531</v>
      </c>
      <c r="H8" s="1045" t="s">
        <v>532</v>
      </c>
      <c r="I8" s="1039" t="s">
        <v>533</v>
      </c>
    </row>
    <row r="9" spans="2:10" ht="15.75" thickBot="1">
      <c r="C9" s="1043"/>
      <c r="D9" s="1006"/>
      <c r="E9" s="1006"/>
      <c r="F9" s="982"/>
      <c r="G9" s="982"/>
      <c r="H9" s="982"/>
      <c r="I9" s="1035"/>
    </row>
    <row r="10" spans="2:10" ht="45.75" hidden="1" thickBot="1">
      <c r="C10" s="1036" t="s">
        <v>815</v>
      </c>
      <c r="D10" s="491" t="s">
        <v>840</v>
      </c>
      <c r="E10" s="491" t="s">
        <v>839</v>
      </c>
      <c r="F10" s="579">
        <v>7158</v>
      </c>
      <c r="G10" s="578">
        <v>3508</v>
      </c>
      <c r="H10" s="577">
        <f t="shared" ref="H10:H23" si="0">G10/F10</f>
        <v>0.49008102822017324</v>
      </c>
      <c r="I10" s="576">
        <v>4082889266.6099997</v>
      </c>
    </row>
    <row r="11" spans="2:10" ht="30.75" hidden="1" thickBot="1">
      <c r="C11" s="1041"/>
      <c r="D11" s="495" t="s">
        <v>838</v>
      </c>
      <c r="E11" s="495" t="s">
        <v>811</v>
      </c>
      <c r="F11" s="575">
        <v>55000</v>
      </c>
      <c r="G11" s="574">
        <v>9378</v>
      </c>
      <c r="H11" s="573">
        <f t="shared" si="0"/>
        <v>0.17050909090909092</v>
      </c>
      <c r="I11" s="572">
        <v>569021781.44000006</v>
      </c>
    </row>
    <row r="12" spans="2:10" ht="45.75" hidden="1" thickBot="1">
      <c r="C12" s="1037"/>
      <c r="D12" s="500" t="s">
        <v>837</v>
      </c>
      <c r="E12" s="500" t="s">
        <v>809</v>
      </c>
      <c r="F12" s="583">
        <v>1404</v>
      </c>
      <c r="G12" s="582">
        <v>351</v>
      </c>
      <c r="H12" s="581">
        <f t="shared" si="0"/>
        <v>0.25</v>
      </c>
      <c r="I12" s="580">
        <v>185127479.38999999</v>
      </c>
    </row>
    <row r="13" spans="2:10" ht="75.75" hidden="1" thickBot="1">
      <c r="C13" s="1036" t="s">
        <v>797</v>
      </c>
      <c r="D13" s="491" t="s">
        <v>836</v>
      </c>
      <c r="E13" s="491" t="s">
        <v>835</v>
      </c>
      <c r="F13" s="579">
        <v>320000</v>
      </c>
      <c r="G13" s="578">
        <v>163195</v>
      </c>
      <c r="H13" s="577">
        <f t="shared" si="0"/>
        <v>0.50998437500000005</v>
      </c>
      <c r="I13" s="576">
        <v>258814491.26999998</v>
      </c>
    </row>
    <row r="14" spans="2:10" ht="30.75" hidden="1" customHeight="1">
      <c r="C14" s="1041"/>
      <c r="D14" s="495" t="s">
        <v>834</v>
      </c>
      <c r="E14" s="495" t="s">
        <v>833</v>
      </c>
      <c r="F14" s="575">
        <v>10800</v>
      </c>
      <c r="G14" s="574">
        <v>4764</v>
      </c>
      <c r="H14" s="573">
        <f t="shared" si="0"/>
        <v>0.44111111111111112</v>
      </c>
      <c r="I14" s="572">
        <v>33961520.039999999</v>
      </c>
    </row>
    <row r="15" spans="2:10" ht="90.75" hidden="1" thickBot="1">
      <c r="C15" s="1037"/>
      <c r="D15" s="500" t="s">
        <v>832</v>
      </c>
      <c r="E15" s="500" t="s">
        <v>831</v>
      </c>
      <c r="F15" s="583">
        <v>28550</v>
      </c>
      <c r="G15" s="582">
        <v>18117</v>
      </c>
      <c r="H15" s="581">
        <f t="shared" si="0"/>
        <v>0.63457092819614713</v>
      </c>
      <c r="I15" s="580">
        <v>28498345.07</v>
      </c>
    </row>
    <row r="16" spans="2:10" ht="75.75" hidden="1" thickBot="1">
      <c r="C16" s="1036" t="s">
        <v>830</v>
      </c>
      <c r="D16" s="491" t="s">
        <v>829</v>
      </c>
      <c r="E16" s="491" t="s">
        <v>828</v>
      </c>
      <c r="F16" s="579">
        <v>30</v>
      </c>
      <c r="G16" s="578">
        <v>6</v>
      </c>
      <c r="H16" s="577">
        <f t="shared" si="0"/>
        <v>0.2</v>
      </c>
      <c r="I16" s="576">
        <v>81486037.969999999</v>
      </c>
    </row>
    <row r="17" spans="3:9" ht="60.75" hidden="1" thickBot="1">
      <c r="C17" s="1041"/>
      <c r="D17" s="495" t="s">
        <v>827</v>
      </c>
      <c r="E17" s="495" t="s">
        <v>826</v>
      </c>
      <c r="F17" s="575">
        <v>11</v>
      </c>
      <c r="G17" s="574">
        <v>1</v>
      </c>
      <c r="H17" s="573">
        <f t="shared" si="0"/>
        <v>9.0909090909090912E-2</v>
      </c>
      <c r="I17" s="572">
        <v>65809994.090000004</v>
      </c>
    </row>
    <row r="18" spans="3:9" ht="45.75" hidden="1" thickBot="1">
      <c r="C18" s="1041"/>
      <c r="D18" s="495" t="s">
        <v>825</v>
      </c>
      <c r="E18" s="495" t="s">
        <v>804</v>
      </c>
      <c r="F18" s="575">
        <v>960</v>
      </c>
      <c r="G18" s="574">
        <v>284</v>
      </c>
      <c r="H18" s="573">
        <f t="shared" si="0"/>
        <v>0.29583333333333334</v>
      </c>
      <c r="I18" s="572">
        <v>40079061.149999999</v>
      </c>
    </row>
    <row r="19" spans="3:9" ht="60.75" hidden="1" thickBot="1">
      <c r="C19" s="1041"/>
      <c r="D19" s="495" t="s">
        <v>824</v>
      </c>
      <c r="E19" s="495" t="s">
        <v>823</v>
      </c>
      <c r="F19" s="575">
        <v>14000</v>
      </c>
      <c r="G19" s="574">
        <v>3277</v>
      </c>
      <c r="H19" s="573">
        <f t="shared" si="0"/>
        <v>0.23407142857142857</v>
      </c>
      <c r="I19" s="572">
        <v>104782984</v>
      </c>
    </row>
    <row r="20" spans="3:9" ht="45.75" hidden="1" thickBot="1">
      <c r="C20" s="1037"/>
      <c r="D20" s="500" t="s">
        <v>822</v>
      </c>
      <c r="E20" s="500" t="s">
        <v>821</v>
      </c>
      <c r="F20" s="583">
        <v>12</v>
      </c>
      <c r="G20" s="582"/>
      <c r="H20" s="581">
        <f t="shared" si="0"/>
        <v>0</v>
      </c>
      <c r="I20" s="580">
        <v>126252.49</v>
      </c>
    </row>
    <row r="21" spans="3:9" ht="30.75" hidden="1" customHeight="1">
      <c r="C21" s="1036" t="s">
        <v>790</v>
      </c>
      <c r="D21" s="491" t="s">
        <v>820</v>
      </c>
      <c r="E21" s="491" t="s">
        <v>818</v>
      </c>
      <c r="F21" s="579">
        <v>103078</v>
      </c>
      <c r="G21" s="578">
        <v>17072</v>
      </c>
      <c r="H21" s="577">
        <f t="shared" si="0"/>
        <v>0.16562215021634102</v>
      </c>
      <c r="I21" s="576">
        <v>14203167.959999999</v>
      </c>
    </row>
    <row r="22" spans="3:9" ht="45.75" hidden="1" thickBot="1">
      <c r="C22" s="1041"/>
      <c r="D22" s="495" t="s">
        <v>819</v>
      </c>
      <c r="E22" s="495" t="s">
        <v>818</v>
      </c>
      <c r="F22" s="575">
        <v>15022193</v>
      </c>
      <c r="G22" s="574">
        <v>4111002</v>
      </c>
      <c r="H22" s="573">
        <f t="shared" si="0"/>
        <v>0.27366190808492474</v>
      </c>
      <c r="I22" s="572">
        <v>123032327.23</v>
      </c>
    </row>
    <row r="23" spans="3:9" ht="45.75" hidden="1" thickBot="1">
      <c r="C23" s="1048"/>
      <c r="D23" s="571" t="s">
        <v>817</v>
      </c>
      <c r="E23" s="571" t="s">
        <v>816</v>
      </c>
      <c r="F23" s="570">
        <v>216</v>
      </c>
      <c r="G23" s="569">
        <v>58</v>
      </c>
      <c r="H23" s="568">
        <f t="shared" si="0"/>
        <v>0.26851851851851855</v>
      </c>
      <c r="I23" s="567">
        <v>19393738.100000001</v>
      </c>
    </row>
    <row r="24" spans="3:9" ht="45">
      <c r="C24" s="1031" t="s">
        <v>815</v>
      </c>
      <c r="D24" s="451" t="s">
        <v>814</v>
      </c>
      <c r="E24" s="484" t="s">
        <v>813</v>
      </c>
      <c r="F24" s="561">
        <v>3702</v>
      </c>
      <c r="G24" s="560">
        <v>3769</v>
      </c>
      <c r="H24" s="455">
        <f t="shared" ref="H24:H48" si="1">IFERROR(G24/F24,"-")</f>
        <v>1.0180983252296056</v>
      </c>
      <c r="I24" s="530">
        <v>5513926580.1499996</v>
      </c>
    </row>
    <row r="25" spans="3:9" ht="30">
      <c r="C25" s="1032"/>
      <c r="D25" s="564" t="s">
        <v>812</v>
      </c>
      <c r="E25" s="487" t="s">
        <v>811</v>
      </c>
      <c r="F25" s="559">
        <v>25200</v>
      </c>
      <c r="G25" s="558">
        <v>24140</v>
      </c>
      <c r="H25" s="468">
        <f t="shared" si="1"/>
        <v>0.95793650793650797</v>
      </c>
      <c r="I25" s="544">
        <v>722215080.55999994</v>
      </c>
    </row>
    <row r="26" spans="3:9" ht="45.75" thickBot="1">
      <c r="C26" s="1033"/>
      <c r="D26" s="562" t="s">
        <v>810</v>
      </c>
      <c r="E26" s="489" t="s">
        <v>809</v>
      </c>
      <c r="F26" s="566">
        <v>702</v>
      </c>
      <c r="G26" s="556">
        <v>702</v>
      </c>
      <c r="H26" s="474">
        <f t="shared" si="1"/>
        <v>1</v>
      </c>
      <c r="I26" s="528">
        <v>212311110.31</v>
      </c>
    </row>
    <row r="27" spans="3:9" ht="60">
      <c r="C27" s="1031" t="s">
        <v>808</v>
      </c>
      <c r="D27" s="563" t="s">
        <v>807</v>
      </c>
      <c r="E27" s="484" t="s">
        <v>806</v>
      </c>
      <c r="F27" s="561">
        <v>92</v>
      </c>
      <c r="G27" s="560">
        <v>39</v>
      </c>
      <c r="H27" s="455">
        <f t="shared" si="1"/>
        <v>0.42391304347826086</v>
      </c>
      <c r="I27" s="530">
        <v>81454028.370000005</v>
      </c>
    </row>
    <row r="28" spans="3:9" ht="39" customHeight="1">
      <c r="C28" s="1032"/>
      <c r="D28" s="486" t="s">
        <v>805</v>
      </c>
      <c r="E28" s="487" t="s">
        <v>804</v>
      </c>
      <c r="F28" s="559">
        <v>554</v>
      </c>
      <c r="G28" s="558">
        <v>554</v>
      </c>
      <c r="H28" s="468">
        <f t="shared" si="1"/>
        <v>1</v>
      </c>
      <c r="I28" s="544">
        <v>306400473.63</v>
      </c>
    </row>
    <row r="29" spans="3:9" ht="64.900000000000006" customHeight="1">
      <c r="C29" s="1032"/>
      <c r="D29" s="486" t="s">
        <v>803</v>
      </c>
      <c r="E29" s="487" t="s">
        <v>802</v>
      </c>
      <c r="F29" s="559">
        <v>6500</v>
      </c>
      <c r="G29" s="558">
        <v>4651</v>
      </c>
      <c r="H29" s="468">
        <f t="shared" si="1"/>
        <v>0.71553846153846157</v>
      </c>
      <c r="I29" s="544">
        <v>68307199.370000005</v>
      </c>
    </row>
    <row r="30" spans="3:9" ht="60">
      <c r="C30" s="1032"/>
      <c r="D30" s="486" t="s">
        <v>801</v>
      </c>
      <c r="E30" s="487" t="s">
        <v>800</v>
      </c>
      <c r="F30" s="559">
        <v>550</v>
      </c>
      <c r="G30" s="558">
        <v>258</v>
      </c>
      <c r="H30" s="468">
        <f t="shared" si="1"/>
        <v>0.46909090909090911</v>
      </c>
      <c r="I30" s="544">
        <v>138485150.04000002</v>
      </c>
    </row>
    <row r="31" spans="3:9" ht="42" customHeight="1" thickBot="1">
      <c r="C31" s="1033"/>
      <c r="D31" s="488" t="s">
        <v>799</v>
      </c>
      <c r="E31" s="489" t="s">
        <v>798</v>
      </c>
      <c r="F31" s="557"/>
      <c r="G31" s="556"/>
      <c r="H31" s="474" t="str">
        <f t="shared" si="1"/>
        <v>-</v>
      </c>
      <c r="I31" s="528">
        <v>57240925.229999997</v>
      </c>
    </row>
    <row r="32" spans="3:9" ht="75">
      <c r="C32" s="1031" t="s">
        <v>797</v>
      </c>
      <c r="D32" s="563" t="s">
        <v>796</v>
      </c>
      <c r="E32" s="484" t="s">
        <v>795</v>
      </c>
      <c r="F32" s="561">
        <v>170000</v>
      </c>
      <c r="G32" s="560">
        <v>231533</v>
      </c>
      <c r="H32" s="455">
        <f t="shared" si="1"/>
        <v>1.3619588235294118</v>
      </c>
      <c r="I32" s="530">
        <v>344303508.86000001</v>
      </c>
    </row>
    <row r="33" spans="3:9" ht="45">
      <c r="C33" s="1032"/>
      <c r="D33" s="564" t="s">
        <v>794</v>
      </c>
      <c r="E33" s="487" t="s">
        <v>793</v>
      </c>
      <c r="F33" s="539">
        <v>5100</v>
      </c>
      <c r="G33" s="558">
        <v>5413</v>
      </c>
      <c r="H33" s="468">
        <f t="shared" si="1"/>
        <v>1.0613725490196078</v>
      </c>
      <c r="I33" s="544">
        <v>35852108.640000001</v>
      </c>
    </row>
    <row r="34" spans="3:9" ht="105.75" thickBot="1">
      <c r="C34" s="1033"/>
      <c r="D34" s="470" t="s">
        <v>792</v>
      </c>
      <c r="E34" s="489" t="s">
        <v>791</v>
      </c>
      <c r="F34" s="557">
        <v>17800</v>
      </c>
      <c r="G34" s="556">
        <v>17803</v>
      </c>
      <c r="H34" s="474">
        <f t="shared" si="1"/>
        <v>1.0001685393258426</v>
      </c>
      <c r="I34" s="528">
        <v>35202852.5</v>
      </c>
    </row>
    <row r="35" spans="3:9" ht="60">
      <c r="C35" s="1049" t="s">
        <v>790</v>
      </c>
      <c r="D35" s="563" t="s">
        <v>789</v>
      </c>
      <c r="E35" s="565" t="s">
        <v>788</v>
      </c>
      <c r="F35" s="561">
        <v>10459508</v>
      </c>
      <c r="G35" s="560">
        <v>9667526</v>
      </c>
      <c r="H35" s="455">
        <f t="shared" si="1"/>
        <v>0.92428114209578505</v>
      </c>
      <c r="I35" s="530">
        <v>204637165.00999999</v>
      </c>
    </row>
    <row r="36" spans="3:9" ht="45">
      <c r="C36" s="1050"/>
      <c r="D36" s="564" t="s">
        <v>787</v>
      </c>
      <c r="E36" s="487" t="s">
        <v>786</v>
      </c>
      <c r="F36" s="559">
        <v>108</v>
      </c>
      <c r="G36" s="558">
        <v>143</v>
      </c>
      <c r="H36" s="468">
        <f t="shared" si="1"/>
        <v>1.3240740740740742</v>
      </c>
      <c r="I36" s="544">
        <v>20350007.899999999</v>
      </c>
    </row>
    <row r="37" spans="3:9" ht="60.75" thickBot="1">
      <c r="C37" s="1051"/>
      <c r="D37" s="562" t="s">
        <v>785</v>
      </c>
      <c r="E37" s="489" t="s">
        <v>784</v>
      </c>
      <c r="F37" s="557">
        <v>39981</v>
      </c>
      <c r="G37" s="556">
        <v>47109</v>
      </c>
      <c r="H37" s="474">
        <f t="shared" si="1"/>
        <v>1.178284685225482</v>
      </c>
      <c r="I37" s="528">
        <v>145230473.38</v>
      </c>
    </row>
    <row r="38" spans="3:9" ht="60">
      <c r="C38" s="1031" t="s">
        <v>783</v>
      </c>
      <c r="D38" s="483" t="s">
        <v>782</v>
      </c>
      <c r="E38" s="484" t="s">
        <v>781</v>
      </c>
      <c r="F38" s="561">
        <v>20000</v>
      </c>
      <c r="G38" s="560">
        <v>21217</v>
      </c>
      <c r="H38" s="455">
        <f t="shared" si="1"/>
        <v>1.0608500000000001</v>
      </c>
      <c r="I38" s="530">
        <v>44275063.230000004</v>
      </c>
    </row>
    <row r="39" spans="3:9" ht="45">
      <c r="C39" s="1032"/>
      <c r="D39" s="486" t="s">
        <v>780</v>
      </c>
      <c r="E39" s="487" t="s">
        <v>779</v>
      </c>
      <c r="F39" s="559">
        <v>35</v>
      </c>
      <c r="G39" s="558">
        <v>40</v>
      </c>
      <c r="H39" s="468">
        <f t="shared" si="1"/>
        <v>1.1428571428571428</v>
      </c>
      <c r="I39" s="544">
        <v>9387245.7699999996</v>
      </c>
    </row>
    <row r="40" spans="3:9" ht="60">
      <c r="C40" s="1032"/>
      <c r="D40" s="486" t="s">
        <v>778</v>
      </c>
      <c r="E40" s="487" t="s">
        <v>777</v>
      </c>
      <c r="F40" s="559"/>
      <c r="G40" s="558"/>
      <c r="H40" s="468" t="str">
        <f t="shared" si="1"/>
        <v>-</v>
      </c>
      <c r="I40" s="544">
        <v>32364051.290000003</v>
      </c>
    </row>
    <row r="41" spans="3:9" ht="63" customHeight="1">
      <c r="C41" s="1032"/>
      <c r="D41" s="486" t="s">
        <v>776</v>
      </c>
      <c r="E41" s="487" t="s">
        <v>775</v>
      </c>
      <c r="F41" s="559"/>
      <c r="G41" s="558"/>
      <c r="H41" s="468" t="str">
        <f t="shared" si="1"/>
        <v>-</v>
      </c>
      <c r="I41" s="544">
        <v>16075456.199999999</v>
      </c>
    </row>
    <row r="42" spans="3:9" ht="60.75" thickBot="1">
      <c r="C42" s="1033"/>
      <c r="D42" s="488" t="s">
        <v>774</v>
      </c>
      <c r="E42" s="489" t="s">
        <v>773</v>
      </c>
      <c r="F42" s="557"/>
      <c r="G42" s="556"/>
      <c r="H42" s="474" t="str">
        <f t="shared" si="1"/>
        <v>-</v>
      </c>
      <c r="I42" s="528">
        <v>7664472.0099999998</v>
      </c>
    </row>
    <row r="43" spans="3:9" ht="45">
      <c r="C43" s="1049" t="s">
        <v>772</v>
      </c>
      <c r="D43" s="563" t="s">
        <v>771</v>
      </c>
      <c r="E43" s="484" t="s">
        <v>770</v>
      </c>
      <c r="F43" s="561">
        <v>651018</v>
      </c>
      <c r="G43" s="560">
        <v>762565</v>
      </c>
      <c r="H43" s="455">
        <f t="shared" si="1"/>
        <v>1.1713424206396752</v>
      </c>
      <c r="I43" s="530">
        <v>86599659.629999995</v>
      </c>
    </row>
    <row r="44" spans="3:9" ht="30.75" thickBot="1">
      <c r="C44" s="1051"/>
      <c r="D44" s="562" t="s">
        <v>769</v>
      </c>
      <c r="E44" s="489" t="s">
        <v>768</v>
      </c>
      <c r="F44" s="557">
        <v>240</v>
      </c>
      <c r="G44" s="556">
        <v>273</v>
      </c>
      <c r="H44" s="474">
        <f t="shared" si="1"/>
        <v>1.1375</v>
      </c>
      <c r="I44" s="528">
        <v>16242425</v>
      </c>
    </row>
    <row r="45" spans="3:9" ht="45">
      <c r="C45" s="1031" t="s">
        <v>767</v>
      </c>
      <c r="D45" s="483" t="s">
        <v>766</v>
      </c>
      <c r="E45" s="484" t="s">
        <v>765</v>
      </c>
      <c r="F45" s="561"/>
      <c r="G45" s="560"/>
      <c r="H45" s="455" t="str">
        <f t="shared" si="1"/>
        <v>-</v>
      </c>
      <c r="I45" s="530">
        <v>20991165</v>
      </c>
    </row>
    <row r="46" spans="3:9" ht="75">
      <c r="C46" s="1032"/>
      <c r="D46" s="486" t="s">
        <v>764</v>
      </c>
      <c r="E46" s="487" t="s">
        <v>763</v>
      </c>
      <c r="F46" s="559">
        <v>8</v>
      </c>
      <c r="G46" s="558">
        <v>8</v>
      </c>
      <c r="H46" s="468">
        <f t="shared" si="1"/>
        <v>1</v>
      </c>
      <c r="I46" s="544">
        <v>44590692.829999998</v>
      </c>
    </row>
    <row r="47" spans="3:9" ht="60.75" thickBot="1">
      <c r="C47" s="1033"/>
      <c r="D47" s="488" t="s">
        <v>762</v>
      </c>
      <c r="E47" s="489" t="s">
        <v>761</v>
      </c>
      <c r="F47" s="557"/>
      <c r="G47" s="556">
        <v>166</v>
      </c>
      <c r="H47" s="474" t="str">
        <f t="shared" si="1"/>
        <v>-</v>
      </c>
      <c r="I47" s="528">
        <v>264724</v>
      </c>
    </row>
    <row r="48" spans="3:9" ht="63.6" customHeight="1" thickBot="1">
      <c r="C48" s="505" t="s">
        <v>760</v>
      </c>
      <c r="D48" s="518" t="s">
        <v>759</v>
      </c>
      <c r="E48" s="478" t="s">
        <v>758</v>
      </c>
      <c r="F48" s="555">
        <v>5416</v>
      </c>
      <c r="G48" s="554">
        <v>5464</v>
      </c>
      <c r="H48" s="481">
        <f t="shared" si="1"/>
        <v>1.0088626292466765</v>
      </c>
      <c r="I48" s="526">
        <v>64562823.439999998</v>
      </c>
    </row>
    <row r="49" spans="3:9" ht="15.75" thickBot="1">
      <c r="C49" s="588" t="s">
        <v>591</v>
      </c>
      <c r="D49" s="586"/>
      <c r="E49" s="586"/>
      <c r="F49" s="586"/>
      <c r="G49" s="586"/>
      <c r="H49" s="586"/>
      <c r="I49" s="587">
        <f>SUM(I24:I48)</f>
        <v>8228934442.3499985</v>
      </c>
    </row>
    <row r="50" spans="3:9">
      <c r="C50" s="48" t="s">
        <v>592</v>
      </c>
    </row>
    <row r="51" spans="3:9">
      <c r="C51" s="4" t="s">
        <v>593</v>
      </c>
      <c r="I51" s="20"/>
    </row>
    <row r="52" spans="3:9">
      <c r="C52" s="4" t="s">
        <v>594</v>
      </c>
    </row>
    <row r="53" spans="3:9">
      <c r="C53" s="48" t="s">
        <v>426</v>
      </c>
    </row>
  </sheetData>
  <mergeCells count="24">
    <mergeCell ref="C21:C23"/>
    <mergeCell ref="C45:C47"/>
    <mergeCell ref="C35:C37"/>
    <mergeCell ref="C43:C44"/>
    <mergeCell ref="C32:C34"/>
    <mergeCell ref="C24:C26"/>
    <mergeCell ref="C38:C42"/>
    <mergeCell ref="C27:C31"/>
    <mergeCell ref="B1:I1"/>
    <mergeCell ref="B2:I2"/>
    <mergeCell ref="B3:I3"/>
    <mergeCell ref="C4:I5"/>
    <mergeCell ref="C6:I6"/>
    <mergeCell ref="C16:C20"/>
    <mergeCell ref="C7:I7"/>
    <mergeCell ref="H8:H9"/>
    <mergeCell ref="I8:I9"/>
    <mergeCell ref="C10:C12"/>
    <mergeCell ref="C13:C15"/>
    <mergeCell ref="C8:C9"/>
    <mergeCell ref="D8:D9"/>
    <mergeCell ref="E8:E9"/>
    <mergeCell ref="F8:F9"/>
    <mergeCell ref="G8:G9"/>
  </mergeCells>
  <hyperlinks>
    <hyperlink ref="C1" location="Indice!A1" display="Indice" xr:uid="{8D94AC90-DA11-4F44-9BBF-950F51C735A9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D7A0C-27E5-4B2E-ADAE-93E7CF80BA93}">
  <sheetPr codeName="Hoja32"/>
  <dimension ref="C1:N24"/>
  <sheetViews>
    <sheetView showGridLines="0" zoomScale="89" zoomScaleNormal="89" workbookViewId="0">
      <selection activeCell="K18" sqref="K18"/>
    </sheetView>
  </sheetViews>
  <sheetFormatPr baseColWidth="10" defaultColWidth="11.42578125" defaultRowHeight="15"/>
  <cols>
    <col min="1" max="2" width="11.42578125" style="447"/>
    <col min="3" max="3" width="33.42578125" style="447" customWidth="1"/>
    <col min="4" max="4" width="40.42578125" style="447" customWidth="1"/>
    <col min="5" max="5" width="23.7109375" style="447" bestFit="1" customWidth="1"/>
    <col min="6" max="6" width="19.42578125" style="447" customWidth="1"/>
    <col min="7" max="7" width="14.85546875" style="447" customWidth="1"/>
    <col min="8" max="8" width="24.28515625" style="447" customWidth="1"/>
    <col min="9" max="9" width="19.7109375" style="447" customWidth="1"/>
    <col min="10" max="16384" width="11.42578125" style="447"/>
  </cols>
  <sheetData>
    <row r="1" spans="3:14" s="445" customFormat="1" ht="15" customHeight="1">
      <c r="C1" s="910" t="s">
        <v>0</v>
      </c>
      <c r="D1" s="910"/>
      <c r="E1" s="910"/>
      <c r="F1" s="910"/>
      <c r="G1" s="910"/>
      <c r="H1" s="910"/>
      <c r="I1" s="910"/>
      <c r="J1" s="1"/>
      <c r="K1" s="1"/>
      <c r="L1" s="1"/>
      <c r="M1" s="1"/>
      <c r="N1" s="1"/>
    </row>
    <row r="2" spans="3:14" s="445" customFormat="1" ht="15" customHeight="1">
      <c r="C2" s="910" t="s">
        <v>1</v>
      </c>
      <c r="D2" s="910"/>
      <c r="E2" s="910"/>
      <c r="F2" s="910"/>
      <c r="G2" s="910"/>
      <c r="H2" s="910"/>
      <c r="I2" s="910"/>
      <c r="J2" s="1"/>
      <c r="K2" s="1"/>
      <c r="L2" s="1"/>
      <c r="M2" s="1"/>
      <c r="N2" s="1"/>
    </row>
    <row r="3" spans="3:14" s="445" customFormat="1" ht="15" customHeight="1">
      <c r="C3" s="911" t="s">
        <v>2</v>
      </c>
      <c r="D3" s="911"/>
      <c r="E3" s="911"/>
      <c r="F3" s="911"/>
      <c r="G3" s="911"/>
      <c r="H3" s="911"/>
      <c r="I3" s="911"/>
      <c r="J3" s="3"/>
      <c r="K3" s="3"/>
      <c r="L3" s="3"/>
      <c r="M3" s="3"/>
      <c r="N3" s="3"/>
    </row>
    <row r="4" spans="3:14" s="445" customFormat="1">
      <c r="C4" s="446"/>
      <c r="D4" s="446"/>
      <c r="E4" s="446"/>
      <c r="F4" s="446"/>
      <c r="G4" s="446"/>
      <c r="H4" s="446"/>
      <c r="I4" s="446"/>
      <c r="J4" s="446"/>
    </row>
    <row r="5" spans="3:14" ht="14.45" customHeight="1">
      <c r="C5" s="1011" t="s">
        <v>861</v>
      </c>
      <c r="D5" s="1011"/>
      <c r="E5" s="1011"/>
      <c r="F5" s="1011"/>
      <c r="G5" s="1011"/>
      <c r="H5" s="1011"/>
      <c r="I5" s="1011"/>
    </row>
    <row r="6" spans="3:14">
      <c r="C6" s="1011"/>
      <c r="D6" s="1011"/>
      <c r="E6" s="1011"/>
      <c r="F6" s="1011"/>
      <c r="G6" s="1011"/>
      <c r="H6" s="1011"/>
      <c r="I6" s="1011"/>
    </row>
    <row r="7" spans="3:14">
      <c r="C7" s="1011" t="s">
        <v>257</v>
      </c>
      <c r="D7" s="1011"/>
      <c r="E7" s="1011"/>
      <c r="F7" s="1011"/>
      <c r="G7" s="1011"/>
      <c r="H7" s="1011"/>
      <c r="I7" s="1011"/>
    </row>
    <row r="8" spans="3:14">
      <c r="C8" s="1010" t="s">
        <v>437</v>
      </c>
      <c r="D8" s="1010"/>
      <c r="E8" s="1010"/>
      <c r="F8" s="1010"/>
      <c r="G8" s="1010"/>
      <c r="H8" s="1010"/>
      <c r="I8" s="1010"/>
    </row>
    <row r="9" spans="3:14" ht="18.75" customHeight="1">
      <c r="C9" s="1052" t="s">
        <v>527</v>
      </c>
      <c r="D9" s="1045" t="s">
        <v>528</v>
      </c>
      <c r="E9" s="1045" t="s">
        <v>529</v>
      </c>
      <c r="F9" s="1045" t="s">
        <v>530</v>
      </c>
      <c r="G9" s="1045" t="s">
        <v>531</v>
      </c>
      <c r="H9" s="1045" t="s">
        <v>532</v>
      </c>
      <c r="I9" s="1039" t="s">
        <v>533</v>
      </c>
    </row>
    <row r="10" spans="3:14" ht="18.75" customHeight="1">
      <c r="C10" s="1038"/>
      <c r="D10" s="982"/>
      <c r="E10" s="982"/>
      <c r="F10" s="982"/>
      <c r="G10" s="982"/>
      <c r="H10" s="982"/>
      <c r="I10" s="1035"/>
    </row>
    <row r="11" spans="3:14" ht="15.75" thickBot="1">
      <c r="C11" s="1038"/>
      <c r="D11" s="982"/>
      <c r="E11" s="982"/>
      <c r="F11" s="982"/>
      <c r="G11" s="982"/>
      <c r="H11" s="982"/>
      <c r="I11" s="1035"/>
    </row>
    <row r="12" spans="3:14" ht="30">
      <c r="C12" s="1012" t="s">
        <v>860</v>
      </c>
      <c r="D12" s="451" t="s">
        <v>859</v>
      </c>
      <c r="E12" s="1023" t="s">
        <v>858</v>
      </c>
      <c r="F12" s="453">
        <v>50489516</v>
      </c>
      <c r="G12" s="454">
        <v>51061307</v>
      </c>
      <c r="H12" s="455">
        <f t="shared" ref="H12:H19" si="0">IFERROR(G12/F12,"-")</f>
        <v>1.011324945162873</v>
      </c>
      <c r="I12" s="456">
        <v>6614284728.6499996</v>
      </c>
    </row>
    <row r="13" spans="3:14" ht="42.6" customHeight="1">
      <c r="C13" s="1013"/>
      <c r="D13" s="465" t="s">
        <v>857</v>
      </c>
      <c r="E13" s="1024"/>
      <c r="F13" s="461">
        <v>1903030</v>
      </c>
      <c r="G13" s="462">
        <v>1841561</v>
      </c>
      <c r="H13" s="468">
        <f t="shared" si="0"/>
        <v>0.96769940568461876</v>
      </c>
      <c r="I13" s="504">
        <v>211143318.19</v>
      </c>
    </row>
    <row r="14" spans="3:14" ht="30.75" thickBot="1">
      <c r="C14" s="1014"/>
      <c r="D14" s="502" t="s">
        <v>856</v>
      </c>
      <c r="E14" s="1025"/>
      <c r="F14" s="515">
        <v>14950000</v>
      </c>
      <c r="G14" s="516">
        <v>14183566</v>
      </c>
      <c r="H14" s="474">
        <f t="shared" si="0"/>
        <v>0.94873351170568565</v>
      </c>
      <c r="I14" s="517">
        <v>864466757.92000008</v>
      </c>
    </row>
    <row r="15" spans="3:14" ht="30.75" thickBot="1">
      <c r="C15" s="476" t="s">
        <v>855</v>
      </c>
      <c r="D15" s="477" t="s">
        <v>854</v>
      </c>
      <c r="E15" s="478" t="s">
        <v>853</v>
      </c>
      <c r="F15" s="479">
        <v>150000</v>
      </c>
      <c r="G15" s="480">
        <v>128335</v>
      </c>
      <c r="H15" s="481">
        <f t="shared" si="0"/>
        <v>0.8555666666666667</v>
      </c>
      <c r="I15" s="482">
        <v>762904230.51999998</v>
      </c>
    </row>
    <row r="16" spans="3:14" ht="39" customHeight="1" thickBot="1">
      <c r="C16" s="476" t="s">
        <v>852</v>
      </c>
      <c r="D16" s="477" t="s">
        <v>851</v>
      </c>
      <c r="E16" s="478" t="s">
        <v>850</v>
      </c>
      <c r="F16" s="479">
        <v>1000572</v>
      </c>
      <c r="G16" s="480">
        <v>1000572</v>
      </c>
      <c r="H16" s="481">
        <f t="shared" si="0"/>
        <v>1</v>
      </c>
      <c r="I16" s="482">
        <v>154631698.26999998</v>
      </c>
    </row>
    <row r="17" spans="3:9" ht="40.9" customHeight="1" thickBot="1">
      <c r="C17" s="476" t="s">
        <v>849</v>
      </c>
      <c r="D17" s="477" t="s">
        <v>848</v>
      </c>
      <c r="E17" s="478" t="s">
        <v>847</v>
      </c>
      <c r="F17" s="479">
        <v>40</v>
      </c>
      <c r="G17" s="480">
        <v>60</v>
      </c>
      <c r="H17" s="481">
        <f t="shared" si="0"/>
        <v>1.5</v>
      </c>
      <c r="I17" s="482">
        <v>74123677.870000005</v>
      </c>
    </row>
    <row r="18" spans="3:9" ht="45.75" thickBot="1">
      <c r="C18" s="1012" t="s">
        <v>846</v>
      </c>
      <c r="D18" s="477" t="s">
        <v>845</v>
      </c>
      <c r="E18" s="478" t="s">
        <v>844</v>
      </c>
      <c r="F18" s="479">
        <v>47000</v>
      </c>
      <c r="G18" s="480">
        <v>51147</v>
      </c>
      <c r="H18" s="481">
        <f t="shared" si="0"/>
        <v>1.0882340425531916</v>
      </c>
      <c r="I18" s="482">
        <v>29773512.98</v>
      </c>
    </row>
    <row r="19" spans="3:9" ht="55.15" customHeight="1" thickBot="1">
      <c r="C19" s="1014"/>
      <c r="D19" s="477" t="s">
        <v>843</v>
      </c>
      <c r="E19" s="478" t="s">
        <v>842</v>
      </c>
      <c r="F19" s="479">
        <v>90</v>
      </c>
      <c r="G19" s="480">
        <v>90</v>
      </c>
      <c r="H19" s="481">
        <f t="shared" si="0"/>
        <v>1</v>
      </c>
      <c r="I19" s="482">
        <v>35756050.269999996</v>
      </c>
    </row>
    <row r="20" spans="3:9" ht="15.75" thickBot="1">
      <c r="C20" s="1028" t="s">
        <v>591</v>
      </c>
      <c r="D20" s="1029"/>
      <c r="E20" s="1029"/>
      <c r="F20" s="1029"/>
      <c r="G20" s="1029"/>
      <c r="H20" s="1029"/>
      <c r="I20" s="506">
        <f>SUM(I12:I19)</f>
        <v>8747083974.6700001</v>
      </c>
    </row>
    <row r="21" spans="3:9">
      <c r="C21" s="48" t="s">
        <v>592</v>
      </c>
    </row>
    <row r="22" spans="3:9">
      <c r="C22" s="4" t="s">
        <v>593</v>
      </c>
    </row>
    <row r="23" spans="3:9">
      <c r="C23" s="48" t="s">
        <v>426</v>
      </c>
    </row>
    <row r="24" spans="3:9">
      <c r="C24" s="584"/>
    </row>
  </sheetData>
  <mergeCells count="17">
    <mergeCell ref="C8:I8"/>
    <mergeCell ref="H9:H11"/>
    <mergeCell ref="I9:I11"/>
    <mergeCell ref="C1:I1"/>
    <mergeCell ref="C2:I2"/>
    <mergeCell ref="C3:I3"/>
    <mergeCell ref="C5:I6"/>
    <mergeCell ref="C7:I7"/>
    <mergeCell ref="C12:C14"/>
    <mergeCell ref="E12:E14"/>
    <mergeCell ref="C20:H20"/>
    <mergeCell ref="C18:C19"/>
    <mergeCell ref="C9:C11"/>
    <mergeCell ref="D9:D11"/>
    <mergeCell ref="E9:E11"/>
    <mergeCell ref="F9:F11"/>
    <mergeCell ref="G9:G11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90FB1-0ADC-460C-B063-7DB3AFC54984}">
  <sheetPr codeName="Hoja33"/>
  <dimension ref="A1:N29"/>
  <sheetViews>
    <sheetView showGridLines="0" zoomScaleNormal="100" workbookViewId="0">
      <selection activeCell="B7" sqref="B7:H7"/>
    </sheetView>
  </sheetViews>
  <sheetFormatPr baseColWidth="10" defaultColWidth="11.42578125" defaultRowHeight="15"/>
  <cols>
    <col min="1" max="1" width="11.42578125" style="4"/>
    <col min="2" max="2" width="64.5703125" style="4" bestFit="1" customWidth="1"/>
    <col min="3" max="3" width="18.42578125" style="4" customWidth="1"/>
    <col min="4" max="4" width="19.42578125" style="4" customWidth="1"/>
    <col min="5" max="5" width="20.7109375" style="4" customWidth="1"/>
    <col min="6" max="6" width="17.42578125" style="4" customWidth="1"/>
    <col min="7" max="7" width="18.85546875" style="4" customWidth="1"/>
    <col min="8" max="8" width="16.28515625" style="4" customWidth="1"/>
    <col min="9" max="10" width="11.42578125" style="4"/>
    <col min="11" max="11" width="30.140625" style="4" bestFit="1" customWidth="1"/>
    <col min="12" max="12" width="14.42578125" style="4" bestFit="1" customWidth="1"/>
    <col min="13" max="16384" width="11.42578125" style="4"/>
  </cols>
  <sheetData>
    <row r="1" spans="1:14">
      <c r="B1" s="910" t="s">
        <v>0</v>
      </c>
      <c r="C1" s="910"/>
      <c r="D1" s="910"/>
      <c r="E1" s="910"/>
      <c r="F1" s="910"/>
      <c r="G1" s="910"/>
      <c r="H1" s="910"/>
      <c r="I1" s="910"/>
      <c r="J1" s="910"/>
    </row>
    <row r="2" spans="1:14" s="2" customFormat="1" ht="15" customHeight="1">
      <c r="B2" s="910" t="s">
        <v>1</v>
      </c>
      <c r="C2" s="910"/>
      <c r="D2" s="910"/>
      <c r="E2" s="910"/>
      <c r="F2" s="910"/>
      <c r="G2" s="910"/>
      <c r="H2" s="910"/>
      <c r="I2" s="910"/>
      <c r="J2" s="910"/>
      <c r="K2" s="1"/>
      <c r="L2" s="1"/>
      <c r="M2" s="1"/>
      <c r="N2" s="1"/>
    </row>
    <row r="3" spans="1:14" s="2" customFormat="1" ht="15" customHeight="1">
      <c r="B3" s="911" t="s">
        <v>2</v>
      </c>
      <c r="C3" s="911"/>
      <c r="D3" s="911"/>
      <c r="E3" s="911"/>
      <c r="F3" s="911"/>
      <c r="G3" s="911"/>
      <c r="H3" s="911"/>
      <c r="I3" s="911"/>
      <c r="J3" s="911"/>
      <c r="K3" s="1"/>
      <c r="L3" s="1"/>
      <c r="M3" s="1"/>
      <c r="N3" s="1"/>
    </row>
    <row r="4" spans="1:14" s="2" customFormat="1" ht="15" customHeight="1">
      <c r="B4" s="911"/>
      <c r="C4" s="911"/>
      <c r="D4" s="911"/>
      <c r="E4" s="911"/>
      <c r="F4" s="911"/>
      <c r="G4" s="911"/>
      <c r="H4" s="911"/>
      <c r="I4" s="3"/>
      <c r="J4" s="3"/>
      <c r="K4" s="3"/>
      <c r="L4" s="3"/>
      <c r="M4" s="3"/>
      <c r="N4" s="3"/>
    </row>
    <row r="5" spans="1:14">
      <c r="B5" s="1075" t="s">
        <v>862</v>
      </c>
      <c r="C5" s="1076"/>
      <c r="D5" s="1076"/>
      <c r="E5" s="1076"/>
      <c r="F5" s="1076"/>
      <c r="G5" s="1076"/>
      <c r="H5" s="1076"/>
    </row>
    <row r="6" spans="1:14" ht="39" customHeight="1">
      <c r="B6" s="1076"/>
      <c r="C6" s="1076"/>
      <c r="D6" s="1076"/>
      <c r="E6" s="1076"/>
      <c r="F6" s="1076"/>
      <c r="G6" s="1076"/>
      <c r="H6" s="1076"/>
    </row>
    <row r="7" spans="1:14" ht="15.75" thickBot="1">
      <c r="B7" s="914"/>
      <c r="C7" s="914"/>
      <c r="D7" s="914"/>
      <c r="E7" s="914"/>
      <c r="F7" s="914"/>
      <c r="G7" s="914"/>
      <c r="H7" s="914"/>
    </row>
    <row r="8" spans="1:14" ht="16.5" thickBot="1">
      <c r="B8" s="1060" t="s">
        <v>444</v>
      </c>
      <c r="C8" s="1057">
        <v>2023</v>
      </c>
      <c r="D8" s="1058"/>
      <c r="E8" s="1058"/>
      <c r="F8" s="1059"/>
      <c r="G8" s="1060" t="s">
        <v>445</v>
      </c>
      <c r="H8" s="1060" t="s">
        <v>7</v>
      </c>
    </row>
    <row r="9" spans="1:14" ht="16.5" thickBot="1">
      <c r="B9" s="1064"/>
      <c r="C9" s="1077" t="s">
        <v>403</v>
      </c>
      <c r="D9" s="1057" t="s">
        <v>446</v>
      </c>
      <c r="E9" s="1058"/>
      <c r="F9" s="1059"/>
      <c r="G9" s="1064"/>
      <c r="H9" s="1064"/>
    </row>
    <row r="10" spans="1:14" ht="15.75" thickBot="1">
      <c r="B10" s="1064"/>
      <c r="C10" s="1078"/>
      <c r="D10" s="1060" t="s">
        <v>478</v>
      </c>
      <c r="E10" s="1060" t="s">
        <v>479</v>
      </c>
      <c r="F10" s="1060" t="s">
        <v>440</v>
      </c>
      <c r="G10" s="1064"/>
      <c r="H10" s="1064"/>
      <c r="I10" s="391"/>
    </row>
    <row r="11" spans="1:14" ht="15.75" thickBot="1">
      <c r="B11" s="1064"/>
      <c r="C11" s="1079"/>
      <c r="D11" s="1061"/>
      <c r="E11" s="1061"/>
      <c r="F11" s="1061"/>
      <c r="G11" s="1061"/>
      <c r="H11" s="1061"/>
      <c r="I11" s="391"/>
      <c r="K11" s="392" t="s">
        <v>447</v>
      </c>
      <c r="L11" s="393">
        <v>6869090820800</v>
      </c>
    </row>
    <row r="12" spans="1:14" ht="15.75">
      <c r="B12" s="1064"/>
      <c r="C12" s="398">
        <v>1</v>
      </c>
      <c r="D12" s="399">
        <v>2</v>
      </c>
      <c r="E12" s="400">
        <v>3</v>
      </c>
      <c r="F12" s="399">
        <v>4</v>
      </c>
      <c r="G12" s="400" t="s">
        <v>448</v>
      </c>
      <c r="H12" s="399" t="s">
        <v>449</v>
      </c>
    </row>
    <row r="13" spans="1:14" ht="15.75">
      <c r="A13" s="394"/>
      <c r="B13" s="401" t="s">
        <v>450</v>
      </c>
      <c r="C13" s="402">
        <v>1071508675</v>
      </c>
      <c r="D13" s="402">
        <v>650102692.52999997</v>
      </c>
      <c r="E13" s="403">
        <v>408344400.37999994</v>
      </c>
      <c r="F13" s="403">
        <v>243437799.95000002</v>
      </c>
      <c r="G13" s="404">
        <f>E13/C13</f>
        <v>0.38109294857552128</v>
      </c>
      <c r="H13" s="405">
        <f>E13/$L$11</f>
        <v>5.9446644546249083E-5</v>
      </c>
      <c r="I13" s="11"/>
    </row>
    <row r="14" spans="1:14" ht="15.75">
      <c r="A14" s="394"/>
      <c r="B14" s="406" t="s">
        <v>451</v>
      </c>
      <c r="C14" s="407">
        <v>80765512</v>
      </c>
      <c r="D14" s="408">
        <v>51034628.109999999</v>
      </c>
      <c r="E14" s="408">
        <v>26947628.109999999</v>
      </c>
      <c r="F14" s="408">
        <v>22968228.109999999</v>
      </c>
      <c r="G14" s="409">
        <f>E14/C14</f>
        <v>0.33365266241363023</v>
      </c>
      <c r="H14" s="410">
        <f>E14/$L$11</f>
        <v>3.9230269060355182E-6</v>
      </c>
    </row>
    <row r="15" spans="1:14">
      <c r="A15" s="394"/>
      <c r="B15" s="1073" t="s">
        <v>452</v>
      </c>
      <c r="C15" s="1062">
        <v>922096572</v>
      </c>
      <c r="D15" s="1062">
        <v>590070809.6099999</v>
      </c>
      <c r="E15" s="1062">
        <v>404525922.77999985</v>
      </c>
      <c r="F15" s="1062">
        <v>364688756.23999989</v>
      </c>
      <c r="G15" s="1069">
        <f>E15/C15</f>
        <v>0.43870233884786619</v>
      </c>
      <c r="H15" s="1071">
        <f>E15/$L$11</f>
        <v>5.8890751823381376E-5</v>
      </c>
    </row>
    <row r="16" spans="1:14" ht="15.75" customHeight="1">
      <c r="A16" s="394"/>
      <c r="B16" s="1074"/>
      <c r="C16" s="1063"/>
      <c r="D16" s="1063"/>
      <c r="E16" s="1063"/>
      <c r="F16" s="1063"/>
      <c r="G16" s="1070"/>
      <c r="H16" s="1072"/>
    </row>
    <row r="17" spans="1:9" ht="15.75">
      <c r="A17" s="394"/>
      <c r="B17" s="406" t="s">
        <v>453</v>
      </c>
      <c r="C17" s="411">
        <v>16055836544</v>
      </c>
      <c r="D17" s="412">
        <v>9273359156.789999</v>
      </c>
      <c r="E17" s="412">
        <v>5148642856.7599974</v>
      </c>
      <c r="F17" s="412">
        <v>5098854596.4499998</v>
      </c>
      <c r="G17" s="409">
        <f>E17/C17</f>
        <v>0.32067110565372714</v>
      </c>
      <c r="H17" s="413">
        <f>E17/$L$11</f>
        <v>7.4953774685430159E-4</v>
      </c>
    </row>
    <row r="18" spans="1:9" ht="15.75">
      <c r="A18" s="394"/>
      <c r="B18" s="414" t="s">
        <v>454</v>
      </c>
      <c r="C18" s="415">
        <v>309414760</v>
      </c>
      <c r="D18" s="416">
        <v>195045969.91000003</v>
      </c>
      <c r="E18" s="416">
        <v>187241258.79000002</v>
      </c>
      <c r="F18" s="416">
        <v>184957439.63</v>
      </c>
      <c r="G18" s="417">
        <f>E18/C18</f>
        <v>0.60514649911982232</v>
      </c>
      <c r="H18" s="418">
        <f>E18/$L$11</f>
        <v>2.7258521349437219E-5</v>
      </c>
    </row>
    <row r="19" spans="1:9">
      <c r="A19" s="394"/>
      <c r="B19" s="1065" t="s">
        <v>455</v>
      </c>
      <c r="C19" s="1067">
        <v>28409547128</v>
      </c>
      <c r="D19" s="1067">
        <v>22720538543.109993</v>
      </c>
      <c r="E19" s="1067">
        <v>14584065143.54001</v>
      </c>
      <c r="F19" s="1067">
        <v>12213667707.640005</v>
      </c>
      <c r="G19" s="1053">
        <f>E19/C19</f>
        <v>0.51335084919978136</v>
      </c>
      <c r="H19" s="1055">
        <f>E19/$L$11</f>
        <v>2.1231434441627453E-3</v>
      </c>
    </row>
    <row r="20" spans="1:9" ht="6" customHeight="1">
      <c r="A20" s="394"/>
      <c r="B20" s="1066"/>
      <c r="C20" s="1068"/>
      <c r="D20" s="1068"/>
      <c r="E20" s="1068"/>
      <c r="F20" s="1068"/>
      <c r="G20" s="1054"/>
      <c r="H20" s="1056"/>
    </row>
    <row r="21" spans="1:9" ht="15.75">
      <c r="A21" s="394"/>
      <c r="B21" s="414" t="s">
        <v>456</v>
      </c>
      <c r="C21" s="422">
        <v>8861608656</v>
      </c>
      <c r="D21" s="423">
        <v>3014051776.0000005</v>
      </c>
      <c r="E21" s="423">
        <v>2142163771.3000002</v>
      </c>
      <c r="F21" s="423">
        <v>1920725030.2900002</v>
      </c>
      <c r="G21" s="417">
        <f>E21/C21</f>
        <v>0.24173531629041059</v>
      </c>
      <c r="H21" s="418">
        <f>E21/$L$11</f>
        <v>3.1185550274184841E-4</v>
      </c>
    </row>
    <row r="22" spans="1:9" ht="15.75">
      <c r="A22" s="394"/>
      <c r="B22" s="406" t="s">
        <v>457</v>
      </c>
      <c r="C22" s="407">
        <v>43281000</v>
      </c>
      <c r="D22" s="408">
        <v>32212038.250000004</v>
      </c>
      <c r="E22" s="408">
        <v>16048563.42</v>
      </c>
      <c r="F22" s="408">
        <v>16014774.859999999</v>
      </c>
      <c r="G22" s="409">
        <f>E22/C22</f>
        <v>0.37079927497054133</v>
      </c>
      <c r="H22" s="410">
        <f>E22/$L$11</f>
        <v>2.3363446253183946E-6</v>
      </c>
    </row>
    <row r="23" spans="1:9" ht="15.75">
      <c r="A23" s="394"/>
      <c r="B23" s="414" t="s">
        <v>458</v>
      </c>
      <c r="C23" s="422">
        <v>193914157</v>
      </c>
      <c r="D23" s="423">
        <v>115023926.05000001</v>
      </c>
      <c r="E23" s="423">
        <v>62649063.86999999</v>
      </c>
      <c r="F23" s="423">
        <v>51567034.230000004</v>
      </c>
      <c r="G23" s="417">
        <f>E23/C23</f>
        <v>0.32307627683934387</v>
      </c>
      <c r="H23" s="418">
        <f>E23/$L$11</f>
        <v>9.1204302729984347E-6</v>
      </c>
    </row>
    <row r="24" spans="1:9" ht="15.75">
      <c r="A24" s="394"/>
      <c r="B24" s="406" t="s">
        <v>459</v>
      </c>
      <c r="C24" s="407">
        <v>241566600</v>
      </c>
      <c r="D24" s="408">
        <v>469752569.56</v>
      </c>
      <c r="E24" s="408">
        <v>421967080.55000007</v>
      </c>
      <c r="F24" s="408">
        <v>421576671.29999989</v>
      </c>
      <c r="G24" s="409">
        <f>E24/C24</f>
        <v>1.7467939713106038</v>
      </c>
      <c r="H24" s="410">
        <f>E24/$L$11</f>
        <v>6.1429829879706876E-5</v>
      </c>
      <c r="I24" s="11"/>
    </row>
    <row r="25" spans="1:9" ht="16.5" thickBot="1">
      <c r="B25" s="424"/>
      <c r="C25" s="425">
        <f>SUM(C13:C24)</f>
        <v>56189539604</v>
      </c>
      <c r="D25" s="425">
        <f>SUM(D13:D24)</f>
        <v>37111192109.919991</v>
      </c>
      <c r="E25" s="425">
        <f>SUM(E13:E24)</f>
        <v>23402595689.500004</v>
      </c>
      <c r="F25" s="425">
        <f>SUM(F13:F24)</f>
        <v>20538458038.700005</v>
      </c>
      <c r="G25" s="426">
        <f>F25/C25</f>
        <v>0.36552102372516898</v>
      </c>
      <c r="H25" s="427">
        <f>E25/$L$11</f>
        <v>3.4069422431620214E-3</v>
      </c>
    </row>
    <row r="26" spans="1:9">
      <c r="B26" s="123" t="s">
        <v>460</v>
      </c>
      <c r="C26" s="395"/>
      <c r="D26" s="395"/>
      <c r="E26" s="395"/>
      <c r="F26" s="395"/>
      <c r="G26" s="395"/>
      <c r="H26" s="395"/>
    </row>
    <row r="27" spans="1:9" ht="16.5" customHeight="1">
      <c r="B27" s="396" t="s">
        <v>423</v>
      </c>
      <c r="C27" s="397"/>
      <c r="D27" s="397"/>
      <c r="E27" s="397"/>
    </row>
    <row r="28" spans="1:9" ht="16.5" customHeight="1">
      <c r="B28" s="396" t="s">
        <v>461</v>
      </c>
      <c r="C28" s="397"/>
      <c r="D28" s="397"/>
      <c r="E28" s="397"/>
    </row>
    <row r="29" spans="1:9">
      <c r="B29" s="123" t="s">
        <v>226</v>
      </c>
    </row>
  </sheetData>
  <mergeCells count="29">
    <mergeCell ref="B1:J1"/>
    <mergeCell ref="B2:J2"/>
    <mergeCell ref="B3:J3"/>
    <mergeCell ref="G15:G16"/>
    <mergeCell ref="H15:H16"/>
    <mergeCell ref="B15:B16"/>
    <mergeCell ref="C15:C16"/>
    <mergeCell ref="B4:H4"/>
    <mergeCell ref="B5:H6"/>
    <mergeCell ref="B7:H7"/>
    <mergeCell ref="B8:B12"/>
    <mergeCell ref="C8:F8"/>
    <mergeCell ref="C9:C11"/>
    <mergeCell ref="B19:B20"/>
    <mergeCell ref="C19:C20"/>
    <mergeCell ref="D19:D20"/>
    <mergeCell ref="E19:E20"/>
    <mergeCell ref="F19:F20"/>
    <mergeCell ref="G19:G20"/>
    <mergeCell ref="H19:H20"/>
    <mergeCell ref="D9:F9"/>
    <mergeCell ref="D10:D11"/>
    <mergeCell ref="E10:E11"/>
    <mergeCell ref="F10:F11"/>
    <mergeCell ref="D15:D16"/>
    <mergeCell ref="E15:E16"/>
    <mergeCell ref="F15:F16"/>
    <mergeCell ref="G8:G11"/>
    <mergeCell ref="H8:H11"/>
  </mergeCells>
  <pageMargins left="0.7" right="0.7" top="0.75" bottom="0.75" header="0.3" footer="0.3"/>
  <pageSetup orientation="portrait" r:id="rId1"/>
  <ignoredErrors>
    <ignoredError sqref="C25:F25" formulaRange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62B15-A013-4DC8-942D-E9F3F343C0D4}">
  <sheetPr codeName="Hoja34"/>
  <dimension ref="A2:N36"/>
  <sheetViews>
    <sheetView showGridLines="0" zoomScaleNormal="100" workbookViewId="0">
      <selection activeCell="B9" sqref="B9:H9"/>
    </sheetView>
  </sheetViews>
  <sheetFormatPr baseColWidth="10" defaultColWidth="11.42578125" defaultRowHeight="15"/>
  <cols>
    <col min="1" max="1" width="11.42578125" style="4"/>
    <col min="2" max="2" width="64.5703125" style="4" bestFit="1" customWidth="1"/>
    <col min="3" max="3" width="18.5703125" style="4" customWidth="1"/>
    <col min="4" max="5" width="20.140625" style="4" customWidth="1"/>
    <col min="6" max="6" width="15.7109375" style="4" customWidth="1"/>
    <col min="7" max="7" width="14.42578125" style="4" customWidth="1"/>
    <col min="8" max="8" width="20.42578125" style="4" customWidth="1"/>
    <col min="9" max="10" width="11.42578125" style="4"/>
    <col min="11" max="11" width="30.140625" style="4" bestFit="1" customWidth="1"/>
    <col min="12" max="12" width="14.42578125" style="4" bestFit="1" customWidth="1"/>
    <col min="13" max="16384" width="11.42578125" style="4"/>
  </cols>
  <sheetData>
    <row r="2" spans="1:14">
      <c r="B2" s="910" t="s">
        <v>0</v>
      </c>
      <c r="C2" s="910"/>
      <c r="D2" s="910"/>
      <c r="E2" s="910"/>
      <c r="F2" s="910"/>
      <c r="G2" s="910"/>
      <c r="H2" s="910"/>
      <c r="I2" s="910"/>
      <c r="J2" s="910"/>
    </row>
    <row r="3" spans="1:14">
      <c r="B3" s="910" t="s">
        <v>1</v>
      </c>
      <c r="C3" s="910"/>
      <c r="D3" s="910"/>
      <c r="E3" s="910"/>
      <c r="F3" s="910"/>
      <c r="G3" s="910"/>
      <c r="H3" s="910"/>
      <c r="I3" s="910"/>
      <c r="J3" s="910"/>
    </row>
    <row r="4" spans="1:14" s="2" customFormat="1" ht="15" customHeight="1">
      <c r="B4" s="911" t="s">
        <v>2</v>
      </c>
      <c r="C4" s="911"/>
      <c r="D4" s="911"/>
      <c r="E4" s="911"/>
      <c r="F4" s="911"/>
      <c r="G4" s="911"/>
      <c r="H4" s="911"/>
      <c r="I4" s="911"/>
      <c r="J4" s="911"/>
      <c r="K4" s="1"/>
      <c r="L4" s="1"/>
      <c r="M4" s="1"/>
      <c r="N4" s="1"/>
    </row>
    <row r="5" spans="1:14" s="2" customFormat="1" ht="15" customHeight="1">
      <c r="B5" s="910"/>
      <c r="C5" s="910"/>
      <c r="D5" s="910"/>
      <c r="E5" s="910"/>
      <c r="F5" s="910"/>
      <c r="G5" s="910"/>
      <c r="H5" s="910"/>
      <c r="I5" s="1"/>
      <c r="J5" s="1"/>
      <c r="K5" s="1"/>
      <c r="L5" s="1"/>
      <c r="M5" s="1"/>
      <c r="N5" s="1"/>
    </row>
    <row r="6" spans="1:14" s="2" customFormat="1" ht="15" customHeight="1">
      <c r="B6" s="911"/>
      <c r="C6" s="911"/>
      <c r="D6" s="911"/>
      <c r="E6" s="911"/>
      <c r="F6" s="911"/>
      <c r="G6" s="911"/>
      <c r="H6" s="911"/>
      <c r="I6" s="3"/>
      <c r="J6" s="3"/>
      <c r="K6" s="3"/>
      <c r="L6" s="3"/>
      <c r="M6" s="3"/>
      <c r="N6" s="3"/>
    </row>
    <row r="7" spans="1:14" ht="36" customHeight="1">
      <c r="B7" s="1075" t="s">
        <v>863</v>
      </c>
      <c r="C7" s="1076"/>
      <c r="D7" s="1076"/>
      <c r="E7" s="1076"/>
      <c r="F7" s="1076"/>
      <c r="G7" s="1076"/>
      <c r="H7" s="1076"/>
    </row>
    <row r="8" spans="1:14">
      <c r="B8" s="1076"/>
      <c r="C8" s="1076"/>
      <c r="D8" s="1076"/>
      <c r="E8" s="1076"/>
      <c r="F8" s="1076"/>
      <c r="G8" s="1076"/>
      <c r="H8" s="1076"/>
    </row>
    <row r="9" spans="1:14" ht="15.75" thickBot="1">
      <c r="B9" s="914"/>
      <c r="C9" s="914"/>
      <c r="D9" s="914"/>
      <c r="E9" s="914"/>
      <c r="F9" s="914"/>
      <c r="G9" s="914"/>
      <c r="H9" s="914"/>
    </row>
    <row r="10" spans="1:14" ht="16.5" thickBot="1">
      <c r="B10" s="1060" t="s">
        <v>462</v>
      </c>
      <c r="C10" s="1057">
        <v>2023</v>
      </c>
      <c r="D10" s="1058"/>
      <c r="E10" s="1058"/>
      <c r="F10" s="1059"/>
      <c r="G10" s="1060" t="s">
        <v>445</v>
      </c>
      <c r="H10" s="1060" t="s">
        <v>7</v>
      </c>
    </row>
    <row r="11" spans="1:14" ht="16.5" thickBot="1">
      <c r="B11" s="1064"/>
      <c r="C11" s="1077" t="s">
        <v>403</v>
      </c>
      <c r="D11" s="1057" t="s">
        <v>446</v>
      </c>
      <c r="E11" s="1058"/>
      <c r="F11" s="1059"/>
      <c r="G11" s="1064"/>
      <c r="H11" s="1064"/>
    </row>
    <row r="12" spans="1:14" ht="15.75" thickBot="1">
      <c r="B12" s="1064"/>
      <c r="C12" s="1078"/>
      <c r="D12" s="1060" t="s">
        <v>463</v>
      </c>
      <c r="E12" s="1060" t="s">
        <v>464</v>
      </c>
      <c r="F12" s="1060" t="s">
        <v>465</v>
      </c>
      <c r="G12" s="1064"/>
      <c r="H12" s="1064"/>
      <c r="I12" s="391"/>
    </row>
    <row r="13" spans="1:14" ht="15.75" thickBot="1">
      <c r="B13" s="1064"/>
      <c r="C13" s="1079"/>
      <c r="D13" s="1061"/>
      <c r="E13" s="1061"/>
      <c r="F13" s="1061"/>
      <c r="G13" s="1061"/>
      <c r="H13" s="1061"/>
      <c r="I13" s="391"/>
      <c r="K13" s="392" t="s">
        <v>447</v>
      </c>
      <c r="L13" s="393">
        <v>6869090820800</v>
      </c>
    </row>
    <row r="14" spans="1:14" ht="15.75">
      <c r="B14" s="1064"/>
      <c r="C14" s="398">
        <v>1</v>
      </c>
      <c r="D14" s="399">
        <v>2</v>
      </c>
      <c r="E14" s="400">
        <v>3</v>
      </c>
      <c r="F14" s="399">
        <v>4</v>
      </c>
      <c r="G14" s="400" t="s">
        <v>448</v>
      </c>
      <c r="H14" s="399" t="s">
        <v>449</v>
      </c>
    </row>
    <row r="15" spans="1:14" ht="15.75">
      <c r="A15" s="394"/>
      <c r="B15" s="401" t="s">
        <v>466</v>
      </c>
      <c r="C15" s="429">
        <v>338376158</v>
      </c>
      <c r="D15" s="402">
        <v>121013199.88</v>
      </c>
      <c r="E15" s="403">
        <v>92648122.450000003</v>
      </c>
      <c r="F15" s="403">
        <v>84034869.239999995</v>
      </c>
      <c r="G15" s="404">
        <f>E15/C15</f>
        <v>0.27380215851378042</v>
      </c>
      <c r="H15" s="405">
        <f>E15/$L$13</f>
        <v>1.3487683431038092E-5</v>
      </c>
      <c r="I15" s="11"/>
    </row>
    <row r="16" spans="1:14" ht="15.75">
      <c r="A16" s="394"/>
      <c r="B16" s="406" t="s">
        <v>467</v>
      </c>
      <c r="C16" s="430">
        <v>1167387478</v>
      </c>
      <c r="D16" s="408">
        <v>504102302.13999993</v>
      </c>
      <c r="E16" s="408">
        <v>450320832.99999988</v>
      </c>
      <c r="F16" s="408">
        <v>408785321.69</v>
      </c>
      <c r="G16" s="409">
        <f>E16/C16</f>
        <v>0.38575095372061191</v>
      </c>
      <c r="H16" s="410">
        <f>E16/$L$13</f>
        <v>6.5557559908278198E-5</v>
      </c>
      <c r="I16" s="11"/>
    </row>
    <row r="17" spans="1:9" ht="30" customHeight="1">
      <c r="A17" s="394"/>
      <c r="B17" s="1080" t="s">
        <v>468</v>
      </c>
      <c r="C17" s="1082">
        <v>1779500000</v>
      </c>
      <c r="D17" s="1062">
        <v>874177929.12</v>
      </c>
      <c r="E17" s="1062">
        <v>707685055.98000002</v>
      </c>
      <c r="F17" s="1062">
        <v>664863787.12</v>
      </c>
      <c r="G17" s="1069">
        <f>E17/C17</f>
        <v>0.39768758414161282</v>
      </c>
      <c r="H17" s="1071">
        <f>E17/$L$13</f>
        <v>1.0302455950023097E-4</v>
      </c>
      <c r="I17" s="11"/>
    </row>
    <row r="18" spans="1:9">
      <c r="A18" s="394"/>
      <c r="B18" s="1081"/>
      <c r="C18" s="1083"/>
      <c r="D18" s="1063"/>
      <c r="E18" s="1063"/>
      <c r="F18" s="1063"/>
      <c r="G18" s="1070"/>
      <c r="H18" s="1072"/>
      <c r="I18" s="11"/>
    </row>
    <row r="19" spans="1:9" ht="30" customHeight="1">
      <c r="A19" s="394"/>
      <c r="B19" s="1084" t="s">
        <v>469</v>
      </c>
      <c r="C19" s="1086">
        <v>178730000</v>
      </c>
      <c r="D19" s="1088">
        <v>40753191.329999998</v>
      </c>
      <c r="E19" s="1088">
        <v>27493089.240000006</v>
      </c>
      <c r="F19" s="1088">
        <v>21440208.23</v>
      </c>
      <c r="G19" s="1053">
        <f>E19/C19</f>
        <v>0.15382470340737428</v>
      </c>
      <c r="H19" s="1055">
        <f>E19/$L$13</f>
        <v>4.0024349593325158E-6</v>
      </c>
      <c r="I19" s="11"/>
    </row>
    <row r="20" spans="1:9">
      <c r="A20" s="394"/>
      <c r="B20" s="1085"/>
      <c r="C20" s="1087"/>
      <c r="D20" s="1089"/>
      <c r="E20" s="1089"/>
      <c r="F20" s="1089"/>
      <c r="G20" s="1054"/>
      <c r="H20" s="1056"/>
      <c r="I20" s="11"/>
    </row>
    <row r="21" spans="1:9" ht="15.75">
      <c r="A21" s="394"/>
      <c r="B21" s="414" t="s">
        <v>470</v>
      </c>
      <c r="C21" s="431">
        <v>1664555704</v>
      </c>
      <c r="D21" s="416">
        <v>1069066303.5699999</v>
      </c>
      <c r="E21" s="416">
        <v>944813722.58000004</v>
      </c>
      <c r="F21" s="416">
        <v>98521922.940000013</v>
      </c>
      <c r="G21" s="417">
        <f>E21/C21</f>
        <v>0.56760715205238943</v>
      </c>
      <c r="H21" s="418">
        <f>E21/$L$13</f>
        <v>1.3754567339815192E-4</v>
      </c>
      <c r="I21" s="11"/>
    </row>
    <row r="22" spans="1:9" ht="15.75">
      <c r="A22" s="394"/>
      <c r="B22" s="419" t="s">
        <v>471</v>
      </c>
      <c r="C22" s="432">
        <v>441190000</v>
      </c>
      <c r="D22" s="420">
        <v>28449534.130000003</v>
      </c>
      <c r="E22" s="420">
        <v>25253883.93</v>
      </c>
      <c r="F22" s="420">
        <v>24862183.929999996</v>
      </c>
      <c r="G22" s="421">
        <f>E22/C22</f>
        <v>5.7240381536299553E-2</v>
      </c>
      <c r="H22" s="413">
        <f>E22/$L$13</f>
        <v>3.676452181055722E-6</v>
      </c>
      <c r="I22" s="11"/>
    </row>
    <row r="23" spans="1:9" ht="15.75">
      <c r="A23" s="394"/>
      <c r="B23" s="414" t="s">
        <v>472</v>
      </c>
      <c r="C23" s="433">
        <v>596500000</v>
      </c>
      <c r="D23" s="423">
        <v>160252698.75999999</v>
      </c>
      <c r="E23" s="423">
        <v>116712549.88</v>
      </c>
      <c r="F23" s="423">
        <v>115830422.08</v>
      </c>
      <c r="G23" s="417">
        <f>E23/C23</f>
        <v>0.19566227976529757</v>
      </c>
      <c r="H23" s="418">
        <f>E23/$L$13</f>
        <v>1.6990974922996755E-5</v>
      </c>
      <c r="I23" s="11"/>
    </row>
    <row r="24" spans="1:9" ht="15.75">
      <c r="A24" s="394"/>
      <c r="B24" s="406" t="s">
        <v>473</v>
      </c>
      <c r="C24" s="430">
        <v>54500000</v>
      </c>
      <c r="D24" s="408">
        <v>18007158.98</v>
      </c>
      <c r="E24" s="408">
        <v>12152711.6</v>
      </c>
      <c r="F24" s="408">
        <v>2762436.6000000006</v>
      </c>
      <c r="G24" s="409">
        <f>E24/C24</f>
        <v>0.22298553394495413</v>
      </c>
      <c r="H24" s="410">
        <f>E24/$L$13</f>
        <v>1.7691877887537741E-6</v>
      </c>
      <c r="I24" s="11"/>
    </row>
    <row r="25" spans="1:9" ht="30" customHeight="1">
      <c r="A25" s="394"/>
      <c r="B25" s="1080" t="s">
        <v>474</v>
      </c>
      <c r="C25" s="1082">
        <v>22200000</v>
      </c>
      <c r="D25" s="1062">
        <v>10443196.109999999</v>
      </c>
      <c r="E25" s="1062">
        <v>4532886.03</v>
      </c>
      <c r="F25" s="1062">
        <v>4532886.03</v>
      </c>
      <c r="G25" s="1069">
        <f>E25/C25</f>
        <v>0.20418405540540541</v>
      </c>
      <c r="H25" s="1071">
        <f>E25/$L$13</f>
        <v>6.5989606896361915E-7</v>
      </c>
      <c r="I25" s="11"/>
    </row>
    <row r="26" spans="1:9">
      <c r="A26" s="394"/>
      <c r="B26" s="1081"/>
      <c r="C26" s="1083"/>
      <c r="D26" s="1063"/>
      <c r="E26" s="1063"/>
      <c r="F26" s="1063"/>
      <c r="G26" s="1070"/>
      <c r="H26" s="1072"/>
      <c r="I26" s="11"/>
    </row>
    <row r="27" spans="1:9" ht="30" customHeight="1">
      <c r="A27" s="394"/>
      <c r="B27" s="1065" t="s">
        <v>475</v>
      </c>
      <c r="C27" s="1094">
        <v>80660000</v>
      </c>
      <c r="D27" s="1096">
        <v>294300.17</v>
      </c>
      <c r="E27" s="1096">
        <v>294300.17</v>
      </c>
      <c r="F27" s="1096">
        <v>294300.17</v>
      </c>
      <c r="G27" s="1053">
        <f>E27/C27</f>
        <v>3.6486507562608476E-3</v>
      </c>
      <c r="H27" s="1055">
        <f>E27/$L$13</f>
        <v>4.2844122705270141E-8</v>
      </c>
      <c r="I27" s="11"/>
    </row>
    <row r="28" spans="1:9">
      <c r="B28" s="1066"/>
      <c r="C28" s="1095"/>
      <c r="D28" s="1097"/>
      <c r="E28" s="1097"/>
      <c r="F28" s="1097"/>
      <c r="G28" s="1054"/>
      <c r="H28" s="1056"/>
      <c r="I28" s="11"/>
    </row>
    <row r="29" spans="1:9" ht="15.75">
      <c r="B29" s="414" t="s">
        <v>476</v>
      </c>
      <c r="C29" s="433">
        <v>1912120000</v>
      </c>
      <c r="D29" s="423">
        <v>753990088.9599998</v>
      </c>
      <c r="E29" s="423">
        <v>753271858.0999999</v>
      </c>
      <c r="F29" s="423">
        <v>746812186.35999978</v>
      </c>
      <c r="G29" s="417">
        <f>E29/C29</f>
        <v>0.39394591244273369</v>
      </c>
      <c r="H29" s="418">
        <f>E29/$L$13</f>
        <v>1.0966107127584478E-4</v>
      </c>
      <c r="I29" s="11"/>
    </row>
    <row r="30" spans="1:9" ht="30" customHeight="1">
      <c r="B30" s="1092" t="s">
        <v>477</v>
      </c>
      <c r="C30" s="1094">
        <v>10268433870</v>
      </c>
      <c r="D30" s="1096">
        <v>4769452956.8299999</v>
      </c>
      <c r="E30" s="1096">
        <v>3767780219.3999996</v>
      </c>
      <c r="F30" s="1096">
        <v>3644700185.6199999</v>
      </c>
      <c r="G30" s="1053">
        <f>E30/C30</f>
        <v>0.36692842035121365</v>
      </c>
      <c r="H30" s="1090">
        <f>E30/$L$13</f>
        <v>5.4851221474477309E-4</v>
      </c>
      <c r="I30" s="11"/>
    </row>
    <row r="31" spans="1:9">
      <c r="B31" s="1093"/>
      <c r="C31" s="1095"/>
      <c r="D31" s="1097"/>
      <c r="E31" s="1097"/>
      <c r="F31" s="1097"/>
      <c r="G31" s="1054"/>
      <c r="H31" s="1091"/>
      <c r="I31" s="11"/>
    </row>
    <row r="32" spans="1:9" ht="16.5" thickBot="1">
      <c r="B32" s="424"/>
      <c r="C32" s="428">
        <f>SUM(C15:C30)</f>
        <v>18504153210</v>
      </c>
      <c r="D32" s="425">
        <f>SUM(D15:D30)</f>
        <v>8350002859.9800005</v>
      </c>
      <c r="E32" s="425">
        <f>SUM(E15:E30)</f>
        <v>6902959232.3599997</v>
      </c>
      <c r="F32" s="425">
        <f>SUM(F15:F30)</f>
        <v>5817440710.0100002</v>
      </c>
      <c r="G32" s="426">
        <f>F32/C32</f>
        <v>0.31438567569069542</v>
      </c>
      <c r="H32" s="427">
        <f>E32/$L$13</f>
        <v>1.0049305523021248E-3</v>
      </c>
    </row>
    <row r="33" spans="2:8">
      <c r="B33" s="123" t="s">
        <v>460</v>
      </c>
      <c r="C33" s="395"/>
      <c r="D33" s="395"/>
      <c r="E33" s="395"/>
      <c r="F33" s="395"/>
      <c r="G33" s="395"/>
      <c r="H33" s="395"/>
    </row>
    <row r="34" spans="2:8" ht="16.5" customHeight="1">
      <c r="B34" s="396" t="s">
        <v>423</v>
      </c>
      <c r="C34" s="397"/>
      <c r="D34" s="397"/>
      <c r="E34" s="397"/>
    </row>
    <row r="35" spans="2:8">
      <c r="B35" s="396" t="s">
        <v>461</v>
      </c>
    </row>
    <row r="36" spans="2:8">
      <c r="B36" s="123" t="s">
        <v>226</v>
      </c>
    </row>
  </sheetData>
  <mergeCells count="51">
    <mergeCell ref="H30:H31"/>
    <mergeCell ref="B2:J2"/>
    <mergeCell ref="B3:J3"/>
    <mergeCell ref="B4:J4"/>
    <mergeCell ref="B30:B31"/>
    <mergeCell ref="C30:C31"/>
    <mergeCell ref="D30:D31"/>
    <mergeCell ref="E30:E31"/>
    <mergeCell ref="F30:F31"/>
    <mergeCell ref="G30:G31"/>
    <mergeCell ref="H25:H26"/>
    <mergeCell ref="B27:B28"/>
    <mergeCell ref="C27:C28"/>
    <mergeCell ref="D27:D28"/>
    <mergeCell ref="E27:E28"/>
    <mergeCell ref="F27:F28"/>
    <mergeCell ref="G27:G28"/>
    <mergeCell ref="H27:H28"/>
    <mergeCell ref="B25:B26"/>
    <mergeCell ref="C25:C26"/>
    <mergeCell ref="D25:D26"/>
    <mergeCell ref="E25:E26"/>
    <mergeCell ref="F25:F26"/>
    <mergeCell ref="G25:G26"/>
    <mergeCell ref="G17:G18"/>
    <mergeCell ref="H17:H18"/>
    <mergeCell ref="B19:B20"/>
    <mergeCell ref="C19:C20"/>
    <mergeCell ref="D19:D20"/>
    <mergeCell ref="E19:E20"/>
    <mergeCell ref="F19:F20"/>
    <mergeCell ref="G19:G20"/>
    <mergeCell ref="H19:H20"/>
    <mergeCell ref="B17:B18"/>
    <mergeCell ref="C17:C18"/>
    <mergeCell ref="D17:D18"/>
    <mergeCell ref="E17:E18"/>
    <mergeCell ref="F17:F18"/>
    <mergeCell ref="B5:H5"/>
    <mergeCell ref="B6:H6"/>
    <mergeCell ref="B7:H8"/>
    <mergeCell ref="B9:H9"/>
    <mergeCell ref="B10:B14"/>
    <mergeCell ref="C10:F10"/>
    <mergeCell ref="G10:G13"/>
    <mergeCell ref="H10:H13"/>
    <mergeCell ref="C11:C13"/>
    <mergeCell ref="D11:F11"/>
    <mergeCell ref="D12:D13"/>
    <mergeCell ref="E12:E13"/>
    <mergeCell ref="F12:F13"/>
  </mergeCells>
  <pageMargins left="0.7" right="0.7" top="0.75" bottom="0.75" header="0.3" footer="0.3"/>
  <pageSetup orientation="portrait" r:id="rId1"/>
  <ignoredErrors>
    <ignoredError sqref="C32:G32" formulaRange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FA0D4-59A8-45F9-8409-58ED042F19C1}">
  <sheetPr codeName="Hoja35"/>
  <dimension ref="B1:N36"/>
  <sheetViews>
    <sheetView showGridLines="0" zoomScaleNormal="100" workbookViewId="0">
      <selection activeCell="S14" sqref="S14"/>
    </sheetView>
  </sheetViews>
  <sheetFormatPr baseColWidth="10" defaultColWidth="11.42578125" defaultRowHeight="15"/>
  <cols>
    <col min="1" max="1" width="11.42578125" style="4"/>
    <col min="2" max="2" width="35.42578125" style="4" bestFit="1" customWidth="1"/>
    <col min="3" max="16384" width="11.42578125" style="4"/>
  </cols>
  <sheetData>
    <row r="1" spans="2:14" s="2" customFormat="1" ht="15" customHeight="1">
      <c r="D1" s="1"/>
      <c r="E1" s="910" t="s">
        <v>0</v>
      </c>
      <c r="F1" s="910"/>
      <c r="G1" s="910"/>
      <c r="H1" s="910"/>
      <c r="I1" s="910"/>
      <c r="J1" s="910"/>
      <c r="K1" s="910"/>
      <c r="L1" s="910"/>
      <c r="M1" s="910"/>
      <c r="N1" s="1"/>
    </row>
    <row r="2" spans="2:14" s="2" customFormat="1" ht="15" customHeight="1">
      <c r="D2" s="1"/>
      <c r="E2" s="910" t="s">
        <v>1</v>
      </c>
      <c r="F2" s="910"/>
      <c r="G2" s="910"/>
      <c r="H2" s="910"/>
      <c r="I2" s="910"/>
      <c r="J2" s="910"/>
      <c r="K2" s="910"/>
      <c r="L2" s="910"/>
      <c r="M2" s="910"/>
      <c r="N2" s="1"/>
    </row>
    <row r="3" spans="2:14" s="2" customFormat="1" ht="15" customHeight="1">
      <c r="D3" s="3"/>
      <c r="E3" s="911" t="s">
        <v>2</v>
      </c>
      <c r="F3" s="911"/>
      <c r="G3" s="911"/>
      <c r="H3" s="911"/>
      <c r="I3" s="911"/>
      <c r="J3" s="911"/>
      <c r="K3" s="911"/>
      <c r="L3" s="911"/>
      <c r="M3" s="911"/>
      <c r="N3" s="3"/>
    </row>
    <row r="6" spans="2:14">
      <c r="D6" s="961" t="s">
        <v>964</v>
      </c>
      <c r="E6" s="961"/>
      <c r="F6" s="961"/>
      <c r="G6" s="961"/>
      <c r="H6" s="961"/>
      <c r="I6" s="961"/>
      <c r="J6" s="961"/>
      <c r="K6" s="961"/>
      <c r="L6" s="961"/>
    </row>
    <row r="8" spans="2:14">
      <c r="B8" s="591" t="s">
        <v>895</v>
      </c>
      <c r="C8" s="615">
        <v>0.42257708294002211</v>
      </c>
    </row>
    <row r="9" spans="2:14">
      <c r="B9" s="591" t="s">
        <v>896</v>
      </c>
      <c r="C9" s="615">
        <v>0.24915037058366141</v>
      </c>
    </row>
    <row r="10" spans="2:14">
      <c r="B10" s="591" t="s">
        <v>897</v>
      </c>
      <c r="C10" s="615">
        <v>0.17202835830131538</v>
      </c>
    </row>
    <row r="11" spans="2:14">
      <c r="B11" s="591" t="s">
        <v>898</v>
      </c>
      <c r="C11" s="615">
        <v>0.1506163362519129</v>
      </c>
    </row>
    <row r="12" spans="2:14">
      <c r="B12" s="591" t="s">
        <v>899</v>
      </c>
      <c r="C12" s="615">
        <v>5.6278519230882253E-3</v>
      </c>
    </row>
    <row r="13" spans="2:14">
      <c r="B13" s="616" t="s">
        <v>900</v>
      </c>
      <c r="C13" s="617">
        <v>1</v>
      </c>
    </row>
    <row r="19" ht="13.5" customHeight="1"/>
    <row r="33" spans="5:5">
      <c r="E33" s="48" t="s">
        <v>399</v>
      </c>
    </row>
    <row r="34" spans="5:5">
      <c r="E34" s="4" t="s">
        <v>423</v>
      </c>
    </row>
    <row r="35" spans="5:5">
      <c r="E35" s="49" t="s">
        <v>461</v>
      </c>
    </row>
    <row r="36" spans="5:5">
      <c r="E36" s="48" t="s">
        <v>426</v>
      </c>
    </row>
  </sheetData>
  <mergeCells count="4">
    <mergeCell ref="E1:M1"/>
    <mergeCell ref="E2:M2"/>
    <mergeCell ref="E3:M3"/>
    <mergeCell ref="D6:L6"/>
  </mergeCell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ED278-93D0-4620-B189-4528528A8309}">
  <sheetPr codeName="Hoja36"/>
  <dimension ref="B1:P45"/>
  <sheetViews>
    <sheetView showGridLines="0" zoomScale="80" zoomScaleNormal="80" workbookViewId="0">
      <selection activeCell="C8" sqref="C8:L40"/>
    </sheetView>
  </sheetViews>
  <sheetFormatPr baseColWidth="10" defaultColWidth="11.42578125" defaultRowHeight="15"/>
  <cols>
    <col min="1" max="2" width="11.42578125" style="4"/>
    <col min="3" max="3" width="58.5703125" style="4" bestFit="1" customWidth="1"/>
    <col min="4" max="4" width="18.28515625" style="4" customWidth="1"/>
    <col min="5" max="5" width="18.42578125" style="4" customWidth="1"/>
    <col min="6" max="6" width="21" style="4" customWidth="1"/>
    <col min="7" max="8" width="17.140625" style="4" customWidth="1"/>
    <col min="9" max="9" width="22.28515625" style="4" customWidth="1"/>
    <col min="10" max="10" width="15.7109375" style="4" customWidth="1"/>
    <col min="11" max="11" width="12.42578125" style="4" customWidth="1"/>
    <col min="12" max="12" width="16" style="4" customWidth="1"/>
    <col min="13" max="13" width="11.5703125" style="4" bestFit="1" customWidth="1"/>
    <col min="14" max="14" width="30.5703125" style="4" customWidth="1"/>
    <col min="15" max="15" width="15.140625" style="4" bestFit="1" customWidth="1"/>
    <col min="16" max="16384" width="11.42578125" style="4"/>
  </cols>
  <sheetData>
    <row r="1" spans="2:16" s="2" customFormat="1" ht="15" customHeight="1">
      <c r="B1" s="1"/>
      <c r="C1" s="910" t="s">
        <v>0</v>
      </c>
      <c r="D1" s="910"/>
      <c r="E1" s="910"/>
      <c r="F1" s="910"/>
      <c r="G1" s="910"/>
      <c r="H1" s="910"/>
      <c r="I1" s="910"/>
      <c r="J1" s="910"/>
      <c r="K1" s="910"/>
      <c r="L1" s="1"/>
    </row>
    <row r="2" spans="2:16" s="2" customFormat="1" ht="15" customHeight="1">
      <c r="B2" s="1"/>
      <c r="C2" s="910" t="s">
        <v>1</v>
      </c>
      <c r="D2" s="910"/>
      <c r="E2" s="910"/>
      <c r="F2" s="910"/>
      <c r="G2" s="910"/>
      <c r="H2" s="910"/>
      <c r="I2" s="910"/>
      <c r="J2" s="910"/>
      <c r="K2" s="910"/>
      <c r="L2" s="1"/>
    </row>
    <row r="3" spans="2:16" s="2" customFormat="1" ht="15" customHeight="1">
      <c r="B3" s="3"/>
      <c r="C3" s="911" t="s">
        <v>2</v>
      </c>
      <c r="D3" s="911"/>
      <c r="E3" s="911"/>
      <c r="F3" s="911"/>
      <c r="G3" s="911"/>
      <c r="H3" s="911"/>
      <c r="I3" s="911"/>
      <c r="J3" s="911"/>
      <c r="K3" s="911"/>
      <c r="L3" s="3"/>
    </row>
    <row r="5" spans="2:16">
      <c r="C5" s="961" t="s">
        <v>965</v>
      </c>
      <c r="D5" s="961"/>
      <c r="E5" s="961"/>
      <c r="F5" s="961"/>
      <c r="G5" s="961"/>
      <c r="H5" s="961"/>
      <c r="I5" s="961"/>
      <c r="J5" s="961"/>
      <c r="K5" s="961"/>
      <c r="L5" s="961"/>
      <c r="M5" s="68"/>
      <c r="N5" s="68"/>
    </row>
    <row r="6" spans="2:16" ht="15.75" thickBot="1">
      <c r="C6" s="961" t="s">
        <v>864</v>
      </c>
      <c r="D6" s="961"/>
      <c r="E6" s="961"/>
      <c r="F6" s="961"/>
      <c r="G6" s="961"/>
      <c r="H6" s="961"/>
      <c r="I6" s="961"/>
      <c r="J6" s="961"/>
      <c r="K6" s="961"/>
      <c r="L6" s="961"/>
      <c r="M6" s="68"/>
      <c r="N6" s="68"/>
    </row>
    <row r="7" spans="2:16" ht="15.75" thickBot="1">
      <c r="C7" s="990" t="s">
        <v>437</v>
      </c>
      <c r="D7" s="990"/>
      <c r="E7" s="990"/>
      <c r="F7" s="990"/>
      <c r="G7" s="990"/>
      <c r="H7" s="990"/>
      <c r="I7" s="990"/>
      <c r="J7" s="990"/>
      <c r="K7" s="990"/>
      <c r="L7" s="990"/>
      <c r="M7" s="590"/>
      <c r="N7" s="6" t="s">
        <v>273</v>
      </c>
      <c r="O7" s="434">
        <v>6869090841203.9902</v>
      </c>
    </row>
    <row r="8" spans="2:16" ht="15.75" customHeight="1" thickBot="1">
      <c r="C8" s="991" t="s">
        <v>274</v>
      </c>
      <c r="D8" s="373">
        <v>2022</v>
      </c>
      <c r="E8" s="1098">
        <v>2023</v>
      </c>
      <c r="F8" s="1099"/>
      <c r="G8" s="1099"/>
      <c r="H8" s="1099"/>
      <c r="I8" s="1100"/>
      <c r="J8" s="997" t="s">
        <v>276</v>
      </c>
      <c r="K8" s="998"/>
      <c r="L8" s="1001" t="s">
        <v>401</v>
      </c>
    </row>
    <row r="9" spans="2:16" ht="26.25" customHeight="1" thickBot="1">
      <c r="C9" s="992"/>
      <c r="D9" s="1001" t="s">
        <v>481</v>
      </c>
      <c r="E9" s="1001" t="s">
        <v>403</v>
      </c>
      <c r="F9" s="1001" t="s">
        <v>865</v>
      </c>
      <c r="G9" s="1001" t="s">
        <v>481</v>
      </c>
      <c r="H9" s="1001" t="s">
        <v>866</v>
      </c>
      <c r="I9" s="1001" t="s">
        <v>483</v>
      </c>
      <c r="J9" s="999"/>
      <c r="K9" s="1000"/>
      <c r="L9" s="1002"/>
    </row>
    <row r="10" spans="2:16" ht="16.5" thickBot="1">
      <c r="C10" s="992"/>
      <c r="D10" s="1003"/>
      <c r="E10" s="1003"/>
      <c r="F10" s="1003"/>
      <c r="G10" s="1003"/>
      <c r="H10" s="1003"/>
      <c r="I10" s="1003"/>
      <c r="J10" s="374" t="s">
        <v>282</v>
      </c>
      <c r="K10" s="374" t="s">
        <v>284</v>
      </c>
      <c r="L10" s="1003"/>
    </row>
    <row r="11" spans="2:16" ht="16.5" thickBot="1">
      <c r="C11" s="993"/>
      <c r="D11" s="375">
        <v>1</v>
      </c>
      <c r="E11" s="375">
        <v>2</v>
      </c>
      <c r="F11" s="375">
        <v>3</v>
      </c>
      <c r="G11" s="375">
        <v>4</v>
      </c>
      <c r="H11" s="375">
        <v>5</v>
      </c>
      <c r="I11" s="375" t="s">
        <v>867</v>
      </c>
      <c r="J11" s="375" t="s">
        <v>868</v>
      </c>
      <c r="K11" s="375" t="s">
        <v>869</v>
      </c>
      <c r="L11" s="375" t="s">
        <v>870</v>
      </c>
    </row>
    <row r="12" spans="2:16" ht="15.75">
      <c r="C12" s="621" t="s">
        <v>196</v>
      </c>
      <c r="D12" s="622">
        <f>SUM(D13:D16)</f>
        <v>76785150937.150009</v>
      </c>
      <c r="E12" s="622">
        <f t="shared" ref="E12:H12" si="0">SUM(E13:E16)</f>
        <v>197661015514</v>
      </c>
      <c r="F12" s="622">
        <f t="shared" si="0"/>
        <v>116574296995.32999</v>
      </c>
      <c r="G12" s="622">
        <f t="shared" si="0"/>
        <v>87727171709.009949</v>
      </c>
      <c r="H12" s="622">
        <f t="shared" si="0"/>
        <v>85698492862.029968</v>
      </c>
      <c r="I12" s="623">
        <f>IFERROR(G12/E12,"0.0%")</f>
        <v>0.44382637355617743</v>
      </c>
      <c r="J12" s="622">
        <f t="shared" ref="J12:J40" si="1">G12-D12</f>
        <v>10942020771.85994</v>
      </c>
      <c r="K12" s="623">
        <f>IFERROR(J12/D12,"0.0%")</f>
        <v>0.14250178111671846</v>
      </c>
      <c r="L12" s="623">
        <f>G12/$O$7</f>
        <v>1.2771292990155511E-2</v>
      </c>
      <c r="M12" s="11"/>
    </row>
    <row r="13" spans="2:16" ht="15.75">
      <c r="C13" s="624" t="s">
        <v>197</v>
      </c>
      <c r="D13" s="625">
        <v>35908002105.810005</v>
      </c>
      <c r="E13" s="625">
        <v>87046015519</v>
      </c>
      <c r="F13" s="625">
        <v>44135668772.309967</v>
      </c>
      <c r="G13" s="625">
        <v>38383916709.079971</v>
      </c>
      <c r="H13" s="625">
        <v>37591087082.149979</v>
      </c>
      <c r="I13" s="384">
        <f>IFERROR(G13/E13,"0.0%")</f>
        <v>0.44096121436714941</v>
      </c>
      <c r="J13" s="625">
        <f>G13-D13</f>
        <v>2475914603.2699661</v>
      </c>
      <c r="K13" s="384">
        <f t="shared" ref="K13:K40" si="2">IFERROR(J13/D13,"0.0%")</f>
        <v>6.8951611286369979E-2</v>
      </c>
      <c r="L13" s="384">
        <f t="shared" ref="L13:L40" si="3">G13/$O$7</f>
        <v>5.5879180515178879E-3</v>
      </c>
      <c r="M13" s="11"/>
    </row>
    <row r="14" spans="2:16" ht="15.75">
      <c r="C14" s="624" t="s">
        <v>198</v>
      </c>
      <c r="D14" s="625">
        <v>4280035444.7399998</v>
      </c>
      <c r="E14" s="625">
        <v>11590710886</v>
      </c>
      <c r="F14" s="625">
        <v>6850802644.6999979</v>
      </c>
      <c r="G14" s="625">
        <v>5601781737.2699947</v>
      </c>
      <c r="H14" s="625">
        <v>5446973611.4999981</v>
      </c>
      <c r="I14" s="384">
        <f t="shared" ref="I14:I40" si="4">IFERROR(G14/E14,"0.0%")</f>
        <v>0.48329923784365841</v>
      </c>
      <c r="J14" s="625">
        <f t="shared" si="1"/>
        <v>1321746292.529995</v>
      </c>
      <c r="K14" s="384">
        <f t="shared" si="2"/>
        <v>0.30881666976715594</v>
      </c>
      <c r="L14" s="384">
        <f t="shared" si="3"/>
        <v>8.1550555477704733E-4</v>
      </c>
      <c r="M14" s="11"/>
      <c r="P14" s="592"/>
    </row>
    <row r="15" spans="2:16" ht="15.75">
      <c r="C15" s="624" t="s">
        <v>199</v>
      </c>
      <c r="D15" s="625">
        <v>15243575068.630001</v>
      </c>
      <c r="E15" s="625">
        <v>42631638927</v>
      </c>
      <c r="F15" s="625">
        <v>32566441104.790009</v>
      </c>
      <c r="G15" s="625">
        <v>19174240993.980003</v>
      </c>
      <c r="H15" s="625">
        <v>18395111533.760006</v>
      </c>
      <c r="I15" s="384">
        <f t="shared" si="4"/>
        <v>0.44976551398394243</v>
      </c>
      <c r="J15" s="625">
        <f t="shared" si="1"/>
        <v>3930665925.3500023</v>
      </c>
      <c r="K15" s="384">
        <f t="shared" si="2"/>
        <v>0.25785722231518926</v>
      </c>
      <c r="L15" s="384">
        <f t="shared" si="3"/>
        <v>2.7913797381982517E-3</v>
      </c>
      <c r="M15" s="11"/>
      <c r="P15" s="592"/>
    </row>
    <row r="16" spans="2:16" ht="15.75">
      <c r="C16" s="624" t="s">
        <v>200</v>
      </c>
      <c r="D16" s="625">
        <v>21353538317.970001</v>
      </c>
      <c r="E16" s="625">
        <v>56392650182</v>
      </c>
      <c r="F16" s="625">
        <v>33021384473.53001</v>
      </c>
      <c r="G16" s="625">
        <v>24567232268.679985</v>
      </c>
      <c r="H16" s="625">
        <v>24265320634.619987</v>
      </c>
      <c r="I16" s="384">
        <f t="shared" si="4"/>
        <v>0.43564599623164391</v>
      </c>
      <c r="J16" s="625">
        <f t="shared" si="1"/>
        <v>3213693950.7099838</v>
      </c>
      <c r="K16" s="384">
        <f t="shared" si="2"/>
        <v>0.15049936468868536</v>
      </c>
      <c r="L16" s="384">
        <f t="shared" si="3"/>
        <v>3.5764896456623257E-3</v>
      </c>
      <c r="M16" s="11"/>
      <c r="P16" s="592"/>
    </row>
    <row r="17" spans="3:16" ht="15.75">
      <c r="C17" s="621" t="s">
        <v>201</v>
      </c>
      <c r="D17" s="622">
        <f>SUM(D18:D26)</f>
        <v>66280107237.049995</v>
      </c>
      <c r="E17" s="622">
        <f t="shared" ref="E17:H17" si="5">SUM(E18:E26)</f>
        <v>209176934582</v>
      </c>
      <c r="F17" s="622">
        <f t="shared" si="5"/>
        <v>112759922457.04007</v>
      </c>
      <c r="G17" s="622">
        <f t="shared" si="5"/>
        <v>100198701568.98006</v>
      </c>
      <c r="H17" s="622">
        <f t="shared" si="5"/>
        <v>96187944095.690094</v>
      </c>
      <c r="I17" s="623">
        <f t="shared" si="4"/>
        <v>0.47901410243537584</v>
      </c>
      <c r="J17" s="622">
        <f t="shared" si="1"/>
        <v>33918594331.930061</v>
      </c>
      <c r="K17" s="623">
        <f t="shared" si="2"/>
        <v>0.51174621988194169</v>
      </c>
      <c r="L17" s="623">
        <f t="shared" si="3"/>
        <v>1.458689423175798E-2</v>
      </c>
      <c r="M17" s="11"/>
      <c r="P17" s="592"/>
    </row>
    <row r="18" spans="3:16" ht="15.75">
      <c r="C18" s="624" t="s">
        <v>202</v>
      </c>
      <c r="D18" s="625">
        <v>4114613411.6800008</v>
      </c>
      <c r="E18" s="625">
        <v>29167495804</v>
      </c>
      <c r="F18" s="625">
        <v>10248804415.730013</v>
      </c>
      <c r="G18" s="625">
        <v>8866282301.2200031</v>
      </c>
      <c r="H18" s="625">
        <v>8258526036.1600037</v>
      </c>
      <c r="I18" s="384">
        <f t="shared" si="4"/>
        <v>0.30397818039641544</v>
      </c>
      <c r="J18" s="625">
        <f t="shared" si="1"/>
        <v>4751668889.5400028</v>
      </c>
      <c r="K18" s="384">
        <f t="shared" si="2"/>
        <v>1.1548275412828861</v>
      </c>
      <c r="L18" s="384">
        <f t="shared" si="3"/>
        <v>1.2907504801124383E-3</v>
      </c>
      <c r="M18" s="11"/>
      <c r="P18" s="592"/>
    </row>
    <row r="19" spans="3:16" ht="15.75">
      <c r="C19" s="624" t="s">
        <v>203</v>
      </c>
      <c r="D19" s="625">
        <v>7797755266.1599998</v>
      </c>
      <c r="E19" s="625">
        <v>15112730111</v>
      </c>
      <c r="F19" s="625">
        <v>9597181225.3400021</v>
      </c>
      <c r="G19" s="625">
        <v>8686043304.5199986</v>
      </c>
      <c r="H19" s="625">
        <v>8377138125.0599985</v>
      </c>
      <c r="I19" s="384">
        <f t="shared" si="4"/>
        <v>0.57475011071611393</v>
      </c>
      <c r="J19" s="625">
        <f t="shared" si="1"/>
        <v>888288038.3599987</v>
      </c>
      <c r="K19" s="384">
        <f t="shared" si="2"/>
        <v>0.11391586527662796</v>
      </c>
      <c r="L19" s="384">
        <f t="shared" si="3"/>
        <v>1.2645113458708518E-3</v>
      </c>
      <c r="M19" s="11"/>
      <c r="P19" s="593"/>
    </row>
    <row r="20" spans="3:16" ht="15.75">
      <c r="C20" s="624" t="s">
        <v>204</v>
      </c>
      <c r="D20" s="625">
        <v>3133329434.8800001</v>
      </c>
      <c r="E20" s="625">
        <v>6626663210</v>
      </c>
      <c r="F20" s="625">
        <v>5594624584.8299999</v>
      </c>
      <c r="G20" s="625">
        <v>2908215758.6899996</v>
      </c>
      <c r="H20" s="625">
        <v>2898288739.3999996</v>
      </c>
      <c r="I20" s="384">
        <f t="shared" si="4"/>
        <v>0.43886578607184107</v>
      </c>
      <c r="J20" s="625">
        <f t="shared" si="1"/>
        <v>-225113676.19000053</v>
      </c>
      <c r="K20" s="384">
        <f t="shared" si="2"/>
        <v>-7.1844879661886532E-2</v>
      </c>
      <c r="L20" s="384">
        <f t="shared" si="3"/>
        <v>4.2337709981140064E-4</v>
      </c>
      <c r="M20" s="11"/>
    </row>
    <row r="21" spans="3:16" ht="15.75">
      <c r="C21" s="624" t="s">
        <v>205</v>
      </c>
      <c r="D21" s="625">
        <v>32903404572.230003</v>
      </c>
      <c r="E21" s="625">
        <v>76290465116</v>
      </c>
      <c r="F21" s="625">
        <v>44222876154.410004</v>
      </c>
      <c r="G21" s="625">
        <v>43525218168.090004</v>
      </c>
      <c r="H21" s="625">
        <v>43494979129.070007</v>
      </c>
      <c r="I21" s="384">
        <f t="shared" si="4"/>
        <v>0.57051976419215311</v>
      </c>
      <c r="J21" s="625">
        <f t="shared" si="1"/>
        <v>10621813595.860001</v>
      </c>
      <c r="K21" s="384">
        <f t="shared" si="2"/>
        <v>0.32281807107659177</v>
      </c>
      <c r="L21" s="384">
        <f t="shared" si="3"/>
        <v>6.3363870378603197E-3</v>
      </c>
      <c r="M21" s="11"/>
    </row>
    <row r="22" spans="3:16" ht="15.75">
      <c r="C22" s="624" t="s">
        <v>206</v>
      </c>
      <c r="D22" s="625">
        <v>133599586.97000003</v>
      </c>
      <c r="E22" s="625">
        <v>619417675</v>
      </c>
      <c r="F22" s="625">
        <v>585396578.77999985</v>
      </c>
      <c r="G22" s="625">
        <v>308366475.62999994</v>
      </c>
      <c r="H22" s="625">
        <v>278049423.68999988</v>
      </c>
      <c r="I22" s="384">
        <f t="shared" si="4"/>
        <v>0.49783286476285965</v>
      </c>
      <c r="J22" s="625">
        <f t="shared" si="1"/>
        <v>174766888.65999991</v>
      </c>
      <c r="K22" s="384">
        <f t="shared" si="2"/>
        <v>1.3081394383295815</v>
      </c>
      <c r="L22" s="384">
        <f t="shared" si="3"/>
        <v>4.4891890755072697E-5</v>
      </c>
      <c r="M22" s="11"/>
    </row>
    <row r="23" spans="3:16" ht="15.75">
      <c r="C23" s="624" t="s">
        <v>207</v>
      </c>
      <c r="D23" s="625">
        <v>15638724569.269999</v>
      </c>
      <c r="E23" s="625">
        <v>67607726816</v>
      </c>
      <c r="F23" s="625">
        <v>38206570419.670036</v>
      </c>
      <c r="G23" s="625">
        <v>33188070268.820049</v>
      </c>
      <c r="H23" s="625">
        <v>30311092063.520069</v>
      </c>
      <c r="I23" s="384">
        <f t="shared" si="4"/>
        <v>0.49089167513565596</v>
      </c>
      <c r="J23" s="625">
        <f t="shared" si="1"/>
        <v>17549345699.550049</v>
      </c>
      <c r="K23" s="384">
        <f t="shared" si="2"/>
        <v>1.122172439435017</v>
      </c>
      <c r="L23" s="384">
        <f t="shared" si="3"/>
        <v>4.8315084246291556E-3</v>
      </c>
      <c r="M23" s="11"/>
    </row>
    <row r="24" spans="3:16" ht="15.75">
      <c r="C24" s="624" t="s">
        <v>208</v>
      </c>
      <c r="D24" s="625">
        <v>900129692.05999994</v>
      </c>
      <c r="E24" s="625">
        <v>2896483864</v>
      </c>
      <c r="F24" s="625">
        <v>1056914049.47</v>
      </c>
      <c r="G24" s="625">
        <v>1028377576.9400001</v>
      </c>
      <c r="H24" s="625">
        <v>1005052131.3399999</v>
      </c>
      <c r="I24" s="384">
        <f t="shared" si="4"/>
        <v>0.35504343377208608</v>
      </c>
      <c r="J24" s="625">
        <f t="shared" si="1"/>
        <v>128247884.88000011</v>
      </c>
      <c r="K24" s="384">
        <f t="shared" si="2"/>
        <v>0.14247711858776402</v>
      </c>
      <c r="L24" s="384">
        <f t="shared" si="3"/>
        <v>1.4971087160054933E-4</v>
      </c>
      <c r="M24" s="11"/>
    </row>
    <row r="25" spans="3:16" ht="15.75">
      <c r="C25" s="624" t="s">
        <v>209</v>
      </c>
      <c r="D25" s="625">
        <v>74851509.670000002</v>
      </c>
      <c r="E25" s="625">
        <v>149703020</v>
      </c>
      <c r="F25" s="625">
        <v>74851510.020000011</v>
      </c>
      <c r="G25" s="625">
        <v>74851510.020000011</v>
      </c>
      <c r="H25" s="625">
        <v>74851510.020000011</v>
      </c>
      <c r="I25" s="384">
        <f t="shared" si="4"/>
        <v>0.50000000013359791</v>
      </c>
      <c r="J25" s="625">
        <f t="shared" si="1"/>
        <v>0.35000000894069672</v>
      </c>
      <c r="K25" s="384">
        <f t="shared" si="2"/>
        <v>4.6759245135302122E-9</v>
      </c>
      <c r="L25" s="384">
        <f t="shared" si="3"/>
        <v>1.0896858368942504E-5</v>
      </c>
      <c r="M25" s="11"/>
    </row>
    <row r="26" spans="3:16" ht="15.75">
      <c r="C26" s="624" t="s">
        <v>210</v>
      </c>
      <c r="D26" s="625">
        <v>1583699194.1299999</v>
      </c>
      <c r="E26" s="625">
        <v>10706248966</v>
      </c>
      <c r="F26" s="625">
        <v>3172703518.79</v>
      </c>
      <c r="G26" s="625">
        <v>1613276205.05</v>
      </c>
      <c r="H26" s="625">
        <v>1489966937.4300005</v>
      </c>
      <c r="I26" s="384">
        <f t="shared" si="4"/>
        <v>0.15068547445265901</v>
      </c>
      <c r="J26" s="625">
        <f t="shared" si="1"/>
        <v>29577010.920000076</v>
      </c>
      <c r="K26" s="384">
        <f t="shared" si="2"/>
        <v>1.8675901982919244E-2</v>
      </c>
      <c r="L26" s="384">
        <f t="shared" si="3"/>
        <v>2.3486022274924967E-4</v>
      </c>
      <c r="M26" s="11"/>
    </row>
    <row r="27" spans="3:16" ht="15.75">
      <c r="C27" s="621" t="s">
        <v>211</v>
      </c>
      <c r="D27" s="622">
        <f>SUM(D28:D30)</f>
        <v>2850350297.9200001</v>
      </c>
      <c r="E27" s="622">
        <f t="shared" ref="E27:H27" si="6">SUM(E28:E30)</f>
        <v>8813357287</v>
      </c>
      <c r="F27" s="622">
        <f t="shared" si="6"/>
        <v>5000212883.0099993</v>
      </c>
      <c r="G27" s="622">
        <f t="shared" si="6"/>
        <v>3277968009.9499965</v>
      </c>
      <c r="H27" s="622">
        <f t="shared" si="6"/>
        <v>2991378720.7200003</v>
      </c>
      <c r="I27" s="623">
        <f t="shared" si="4"/>
        <v>0.37193181930626029</v>
      </c>
      <c r="J27" s="622">
        <f>G27-D27</f>
        <v>427617712.0299964</v>
      </c>
      <c r="K27" s="623">
        <f>IFERROR(J27/D27,"0.0%")</f>
        <v>0.15002286292391639</v>
      </c>
      <c r="L27" s="623">
        <f t="shared" si="3"/>
        <v>4.7720551172321455E-4</v>
      </c>
      <c r="M27" s="11"/>
    </row>
    <row r="28" spans="3:16" ht="15.75">
      <c r="C28" s="624" t="s">
        <v>212</v>
      </c>
      <c r="D28" s="625">
        <v>1150570154.1900001</v>
      </c>
      <c r="E28" s="625">
        <v>398496194</v>
      </c>
      <c r="F28" s="625">
        <v>340546222.73000002</v>
      </c>
      <c r="G28" s="625">
        <v>148413919.69</v>
      </c>
      <c r="H28" s="625">
        <v>118717419.7</v>
      </c>
      <c r="I28" s="384">
        <f t="shared" si="4"/>
        <v>0.37243497409664095</v>
      </c>
      <c r="J28" s="625">
        <f t="shared" si="1"/>
        <v>-1002156234.5</v>
      </c>
      <c r="K28" s="384">
        <f t="shared" si="2"/>
        <v>-0.87100836993769992</v>
      </c>
      <c r="L28" s="384">
        <f t="shared" si="3"/>
        <v>2.1606049930180646E-5</v>
      </c>
      <c r="M28" s="11"/>
    </row>
    <row r="29" spans="3:16" ht="15.75">
      <c r="C29" s="624" t="s">
        <v>213</v>
      </c>
      <c r="D29" s="625">
        <v>1699780143.73</v>
      </c>
      <c r="E29" s="625">
        <v>7783956898</v>
      </c>
      <c r="F29" s="625">
        <v>4309414646.1499996</v>
      </c>
      <c r="G29" s="625">
        <v>2881778536.2199965</v>
      </c>
      <c r="H29" s="625">
        <v>2636757239.8300004</v>
      </c>
      <c r="I29" s="384">
        <f t="shared" si="4"/>
        <v>0.37022025866567132</v>
      </c>
      <c r="J29" s="625">
        <f t="shared" si="1"/>
        <v>1181998392.4899964</v>
      </c>
      <c r="K29" s="384">
        <f t="shared" si="2"/>
        <v>0.69538310401498016</v>
      </c>
      <c r="L29" s="384">
        <f t="shared" si="3"/>
        <v>4.1952837760329988E-4</v>
      </c>
      <c r="M29" s="11"/>
    </row>
    <row r="30" spans="3:16" ht="15.75">
      <c r="C30" s="624" t="s">
        <v>214</v>
      </c>
      <c r="D30" s="625">
        <v>0</v>
      </c>
      <c r="E30" s="625">
        <v>630904195</v>
      </c>
      <c r="F30" s="625">
        <v>350252014.13000005</v>
      </c>
      <c r="G30" s="625">
        <v>247775554.03999993</v>
      </c>
      <c r="H30" s="625">
        <v>235904061.18999994</v>
      </c>
      <c r="I30" s="384">
        <f t="shared" si="4"/>
        <v>0.39273087103185284</v>
      </c>
      <c r="J30" s="625">
        <f t="shared" si="1"/>
        <v>247775554.03999993</v>
      </c>
      <c r="K30" s="384" t="str">
        <f t="shared" si="2"/>
        <v>0.0%</v>
      </c>
      <c r="L30" s="384">
        <f>G30/$O$7</f>
        <v>3.6071084189734009E-5</v>
      </c>
      <c r="M30" s="11"/>
    </row>
    <row r="31" spans="3:16" ht="15.75">
      <c r="C31" s="621" t="s">
        <v>215</v>
      </c>
      <c r="D31" s="622">
        <f>SUM(D32:D37)</f>
        <v>223265645430.14999</v>
      </c>
      <c r="E31" s="622">
        <f>SUM(E32:E37)</f>
        <v>578381251843</v>
      </c>
      <c r="F31" s="622">
        <f t="shared" ref="F31:H31" si="7">SUM(F32:F37)</f>
        <v>363060057994.34009</v>
      </c>
      <c r="G31" s="622">
        <f t="shared" si="7"/>
        <v>246131948485.11005</v>
      </c>
      <c r="H31" s="622">
        <f t="shared" si="7"/>
        <v>237895019209.65005</v>
      </c>
      <c r="I31" s="623">
        <f t="shared" si="4"/>
        <v>0.42555312382760618</v>
      </c>
      <c r="J31" s="622">
        <f>G31-D31</f>
        <v>22866303054.960052</v>
      </c>
      <c r="K31" s="623">
        <f t="shared" si="2"/>
        <v>0.10241747229362215</v>
      </c>
      <c r="L31" s="623">
        <f t="shared" si="3"/>
        <v>3.5831808630146011E-2</v>
      </c>
      <c r="M31" s="11"/>
    </row>
    <row r="32" spans="3:16" ht="15.75">
      <c r="C32" s="624" t="s">
        <v>216</v>
      </c>
      <c r="D32" s="625">
        <v>16054740557.239998</v>
      </c>
      <c r="E32" s="625">
        <v>31108895165</v>
      </c>
      <c r="F32" s="625">
        <v>14362961830.85</v>
      </c>
      <c r="G32" s="625">
        <v>13689678213.880001</v>
      </c>
      <c r="H32" s="625">
        <v>13390617488.15</v>
      </c>
      <c r="I32" s="384">
        <f t="shared" si="4"/>
        <v>0.44005671500934518</v>
      </c>
      <c r="J32" s="625">
        <f t="shared" si="1"/>
        <v>-2365062343.3599968</v>
      </c>
      <c r="K32" s="384">
        <f t="shared" si="2"/>
        <v>-0.14731239878513361</v>
      </c>
      <c r="L32" s="384">
        <f t="shared" si="3"/>
        <v>1.9929388809015259E-3</v>
      </c>
      <c r="M32" s="11"/>
      <c r="N32" s="89"/>
      <c r="O32" s="11"/>
    </row>
    <row r="33" spans="3:15" ht="15.75">
      <c r="C33" s="624" t="s">
        <v>217</v>
      </c>
      <c r="D33" s="625">
        <v>51513932787.019997</v>
      </c>
      <c r="E33" s="625">
        <v>122301215766</v>
      </c>
      <c r="F33" s="625">
        <v>63065986651.10009</v>
      </c>
      <c r="G33" s="625">
        <v>58841712587.230103</v>
      </c>
      <c r="H33" s="625">
        <v>56156500830.370079</v>
      </c>
      <c r="I33" s="384">
        <f t="shared" si="4"/>
        <v>0.48112124003585111</v>
      </c>
      <c r="J33" s="625">
        <f t="shared" si="1"/>
        <v>7327779800.2101059</v>
      </c>
      <c r="K33" s="384">
        <f t="shared" si="2"/>
        <v>0.14224850256543589</v>
      </c>
      <c r="L33" s="384">
        <f t="shared" si="3"/>
        <v>8.5661572903171172E-3</v>
      </c>
      <c r="M33" s="11"/>
      <c r="N33" s="89"/>
      <c r="O33" s="11"/>
    </row>
    <row r="34" spans="3:15" ht="15.75">
      <c r="C34" s="624" t="s">
        <v>218</v>
      </c>
      <c r="D34" s="625">
        <v>3302906356.1299996</v>
      </c>
      <c r="E34" s="625">
        <v>7710620100</v>
      </c>
      <c r="F34" s="625">
        <v>4642792153.4000044</v>
      </c>
      <c r="G34" s="625">
        <v>4371362082.9500008</v>
      </c>
      <c r="H34" s="625">
        <v>3995104048.6900001</v>
      </c>
      <c r="I34" s="384">
        <f t="shared" si="4"/>
        <v>0.56692743595939854</v>
      </c>
      <c r="J34" s="625">
        <f t="shared" si="1"/>
        <v>1068455726.8200011</v>
      </c>
      <c r="K34" s="384">
        <f t="shared" si="2"/>
        <v>0.32348956089445596</v>
      </c>
      <c r="L34" s="384">
        <f t="shared" si="3"/>
        <v>6.3638146357426881E-4</v>
      </c>
      <c r="M34" s="11"/>
      <c r="N34" s="89"/>
      <c r="O34" s="11"/>
    </row>
    <row r="35" spans="3:15" ht="15.75">
      <c r="C35" s="624" t="s">
        <v>219</v>
      </c>
      <c r="D35" s="625">
        <v>100228685097.04999</v>
      </c>
      <c r="E35" s="625">
        <v>276271248260</v>
      </c>
      <c r="F35" s="625">
        <v>188622822911.76996</v>
      </c>
      <c r="G35" s="625">
        <v>107002841289.45993</v>
      </c>
      <c r="H35" s="625">
        <v>102986771558.85995</v>
      </c>
      <c r="I35" s="384">
        <f t="shared" si="4"/>
        <v>0.38731081125300132</v>
      </c>
      <c r="J35" s="625">
        <f t="shared" si="1"/>
        <v>6774156192.4099426</v>
      </c>
      <c r="K35" s="384">
        <f t="shared" si="2"/>
        <v>6.7587000526352567E-2</v>
      </c>
      <c r="L35" s="384">
        <f t="shared" si="3"/>
        <v>1.557743866882751E-2</v>
      </c>
      <c r="M35" s="11"/>
      <c r="N35" s="89"/>
      <c r="O35" s="11"/>
    </row>
    <row r="36" spans="3:15" ht="15.75">
      <c r="C36" s="624" t="s">
        <v>220</v>
      </c>
      <c r="D36" s="625">
        <v>52165380632.709984</v>
      </c>
      <c r="E36" s="625">
        <v>140266235422</v>
      </c>
      <c r="F36" s="625">
        <v>91943455965.000046</v>
      </c>
      <c r="G36" s="625">
        <v>61953099120.290031</v>
      </c>
      <c r="H36" s="625">
        <v>61123093686.099991</v>
      </c>
      <c r="I36" s="384">
        <f t="shared" si="4"/>
        <v>0.44168219767145062</v>
      </c>
      <c r="J36" s="625">
        <f>G36-D36</f>
        <v>9787718487.5800476</v>
      </c>
      <c r="K36" s="384">
        <f>IFERROR(J36/D36,"0.0%")</f>
        <v>0.1876286220643949</v>
      </c>
      <c r="L36" s="384">
        <f t="shared" si="3"/>
        <v>9.0191119250697099E-3</v>
      </c>
      <c r="M36" s="11"/>
      <c r="N36" s="89"/>
      <c r="O36" s="11"/>
    </row>
    <row r="37" spans="3:15" ht="15.75">
      <c r="C37" s="626" t="s">
        <v>871</v>
      </c>
      <c r="D37" s="625">
        <v>0</v>
      </c>
      <c r="E37" s="625">
        <v>723037130</v>
      </c>
      <c r="F37" s="625">
        <v>422038482.21999979</v>
      </c>
      <c r="G37" s="625">
        <v>273255191.29999995</v>
      </c>
      <c r="H37" s="625">
        <v>242931597.48000002</v>
      </c>
      <c r="I37" s="384">
        <f t="shared" si="4"/>
        <v>0.3779269140714806</v>
      </c>
      <c r="J37" s="625">
        <f t="shared" ref="J37" si="8">G37-D37</f>
        <v>273255191.29999995</v>
      </c>
      <c r="K37" s="384" t="str">
        <f t="shared" si="2"/>
        <v>0.0%</v>
      </c>
      <c r="L37" s="384">
        <f t="shared" si="3"/>
        <v>3.9780401455879528E-5</v>
      </c>
      <c r="M37" s="11"/>
      <c r="N37" s="89"/>
      <c r="O37" s="11"/>
    </row>
    <row r="38" spans="3:15" ht="15.75">
      <c r="C38" s="621" t="s">
        <v>222</v>
      </c>
      <c r="D38" s="622">
        <f>D39</f>
        <v>121168435161.09</v>
      </c>
      <c r="E38" s="622">
        <f t="shared" ref="E38:H38" si="9">E39</f>
        <v>253545536599</v>
      </c>
      <c r="F38" s="622">
        <f t="shared" si="9"/>
        <v>145118773570.91003</v>
      </c>
      <c r="G38" s="622">
        <f t="shared" si="9"/>
        <v>145118769221.67999</v>
      </c>
      <c r="H38" s="622">
        <f t="shared" si="9"/>
        <v>116527270852.24998</v>
      </c>
      <c r="I38" s="623">
        <f t="shared" si="4"/>
        <v>0.57235781456959933</v>
      </c>
      <c r="J38" s="622">
        <f t="shared" si="1"/>
        <v>23950334060.589996</v>
      </c>
      <c r="K38" s="623">
        <f t="shared" si="2"/>
        <v>0.19766149516372566</v>
      </c>
      <c r="L38" s="623">
        <f t="shared" si="3"/>
        <v>2.1126343001782764E-2</v>
      </c>
      <c r="M38" s="11"/>
    </row>
    <row r="39" spans="3:15" ht="16.5" thickBot="1">
      <c r="C39" s="627" t="s">
        <v>223</v>
      </c>
      <c r="D39" s="625">
        <v>121168435161.09</v>
      </c>
      <c r="E39" s="625">
        <v>253545536599</v>
      </c>
      <c r="F39" s="628">
        <v>145118773570.91003</v>
      </c>
      <c r="G39" s="628">
        <v>145118769221.67999</v>
      </c>
      <c r="H39" s="628">
        <v>116527270852.24998</v>
      </c>
      <c r="I39" s="629">
        <f t="shared" si="4"/>
        <v>0.57235781456959933</v>
      </c>
      <c r="J39" s="628">
        <f t="shared" si="1"/>
        <v>23950334060.589996</v>
      </c>
      <c r="K39" s="629">
        <f t="shared" si="2"/>
        <v>0.19766149516372566</v>
      </c>
      <c r="L39" s="629">
        <f t="shared" si="3"/>
        <v>2.1126343001782764E-2</v>
      </c>
      <c r="M39" s="11"/>
    </row>
    <row r="40" spans="3:15" ht="15.75">
      <c r="C40" s="630" t="s">
        <v>422</v>
      </c>
      <c r="D40" s="631">
        <f>SUM(D38+D31+D27+D17+D12)</f>
        <v>490349689063.35999</v>
      </c>
      <c r="E40" s="631">
        <f t="shared" ref="E40:H40" si="10">SUM(E38+E31+E27+E17+E12)</f>
        <v>1247578095825</v>
      </c>
      <c r="F40" s="632">
        <f t="shared" si="10"/>
        <v>742513263900.63013</v>
      </c>
      <c r="G40" s="632">
        <f t="shared" si="10"/>
        <v>582454558994.72998</v>
      </c>
      <c r="H40" s="632">
        <f t="shared" si="10"/>
        <v>539300105740.34003</v>
      </c>
      <c r="I40" s="633">
        <f t="shared" si="4"/>
        <v>0.46686821525955352</v>
      </c>
      <c r="J40" s="632">
        <f t="shared" si="1"/>
        <v>92104869931.369995</v>
      </c>
      <c r="K40" s="633">
        <f t="shared" si="2"/>
        <v>0.18783507359269228</v>
      </c>
      <c r="L40" s="633">
        <f t="shared" si="3"/>
        <v>8.4793544365565465E-2</v>
      </c>
      <c r="M40" s="11"/>
    </row>
    <row r="41" spans="3:15">
      <c r="C41" s="594" t="s">
        <v>872</v>
      </c>
    </row>
    <row r="42" spans="3:15">
      <c r="C42" s="595" t="s">
        <v>873</v>
      </c>
    </row>
    <row r="43" spans="3:15">
      <c r="C43" s="596" t="s">
        <v>874</v>
      </c>
    </row>
    <row r="44" spans="3:15">
      <c r="C44" s="596" t="s">
        <v>875</v>
      </c>
    </row>
    <row r="45" spans="3:15">
      <c r="C45" s="4" t="s">
        <v>876</v>
      </c>
    </row>
  </sheetData>
  <mergeCells count="16">
    <mergeCell ref="C8:C11"/>
    <mergeCell ref="E8:I8"/>
    <mergeCell ref="J8:K9"/>
    <mergeCell ref="L8:L10"/>
    <mergeCell ref="D9:D10"/>
    <mergeCell ref="E9:E10"/>
    <mergeCell ref="F9:F10"/>
    <mergeCell ref="G9:G10"/>
    <mergeCell ref="H9:H10"/>
    <mergeCell ref="I9:I10"/>
    <mergeCell ref="C7:L7"/>
    <mergeCell ref="C1:K1"/>
    <mergeCell ref="C2:K2"/>
    <mergeCell ref="C3:K3"/>
    <mergeCell ref="C5:L5"/>
    <mergeCell ref="C6:L6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BEA43-0247-4E76-8139-70ABC49267E5}">
  <sheetPr codeName="Hoja37"/>
  <dimension ref="D2:Q50"/>
  <sheetViews>
    <sheetView showGridLines="0" workbookViewId="0">
      <selection activeCell="D7" sqref="D7:L7"/>
    </sheetView>
  </sheetViews>
  <sheetFormatPr baseColWidth="10" defaultColWidth="11.42578125" defaultRowHeight="15"/>
  <sheetData>
    <row r="2" spans="4:17" s="2" customFormat="1" ht="15" customHeight="1">
      <c r="D2" s="961" t="s">
        <v>0</v>
      </c>
      <c r="E2" s="961"/>
      <c r="F2" s="961"/>
      <c r="G2" s="961"/>
      <c r="H2" s="961"/>
      <c r="I2" s="961"/>
      <c r="J2" s="961"/>
      <c r="K2" s="961"/>
      <c r="L2" s="1"/>
      <c r="M2" s="1"/>
      <c r="N2" s="1"/>
      <c r="O2" s="1"/>
      <c r="P2" s="1"/>
      <c r="Q2" s="1"/>
    </row>
    <row r="3" spans="4:17" s="2" customFormat="1" ht="15" customHeight="1">
      <c r="D3" s="1101" t="s">
        <v>1</v>
      </c>
      <c r="E3" s="1101"/>
      <c r="F3" s="1101"/>
      <c r="G3" s="1101"/>
      <c r="H3" s="1101"/>
      <c r="I3" s="1101"/>
      <c r="J3" s="1101"/>
      <c r="K3" s="1101"/>
      <c r="L3" s="1"/>
      <c r="M3" s="1"/>
      <c r="N3" s="1"/>
      <c r="O3" s="1"/>
      <c r="P3" s="1"/>
      <c r="Q3" s="1"/>
    </row>
    <row r="4" spans="4:17" s="2" customFormat="1" ht="15" customHeight="1">
      <c r="D4" s="911" t="s">
        <v>2</v>
      </c>
      <c r="E4" s="911"/>
      <c r="F4" s="911"/>
      <c r="G4" s="911"/>
      <c r="H4" s="911"/>
      <c r="I4" s="911"/>
      <c r="J4" s="911"/>
      <c r="K4" s="911"/>
      <c r="L4" s="3"/>
      <c r="M4" s="3"/>
      <c r="N4" s="3"/>
      <c r="O4" s="3"/>
      <c r="P4" s="3"/>
      <c r="Q4" s="3"/>
    </row>
    <row r="7" spans="4:17">
      <c r="D7" s="1102" t="s">
        <v>969</v>
      </c>
      <c r="E7" s="963"/>
      <c r="F7" s="963"/>
      <c r="G7" s="963"/>
      <c r="H7" s="963"/>
      <c r="I7" s="963"/>
      <c r="J7" s="963"/>
      <c r="K7" s="963"/>
      <c r="L7" s="963"/>
    </row>
    <row r="8" spans="4:17">
      <c r="D8" s="962" t="s">
        <v>38</v>
      </c>
      <c r="E8" s="962"/>
      <c r="F8" s="962"/>
      <c r="G8" s="962"/>
      <c r="H8" s="962"/>
      <c r="I8" s="962"/>
      <c r="J8" s="962"/>
      <c r="K8" s="962"/>
      <c r="L8" s="962"/>
      <c r="M8" s="962"/>
      <c r="N8" s="962"/>
      <c r="O8" s="962"/>
    </row>
    <row r="9" spans="4:17">
      <c r="D9" s="912" t="s">
        <v>967</v>
      </c>
      <c r="E9" s="912"/>
      <c r="F9" s="912"/>
      <c r="G9" s="912"/>
      <c r="H9" s="912"/>
      <c r="I9" s="912"/>
      <c r="J9" s="912"/>
      <c r="K9" s="912"/>
    </row>
    <row r="25" spans="4:4">
      <c r="D25" s="4" t="s">
        <v>966</v>
      </c>
    </row>
    <row r="35" spans="4:4">
      <c r="D35" s="4"/>
    </row>
    <row r="50" spans="4:4">
      <c r="D50" s="4"/>
    </row>
  </sheetData>
  <mergeCells count="7">
    <mergeCell ref="D9:K9"/>
    <mergeCell ref="D2:K2"/>
    <mergeCell ref="D3:K3"/>
    <mergeCell ref="D4:K4"/>
    <mergeCell ref="D7:L7"/>
    <mergeCell ref="L8:O8"/>
    <mergeCell ref="D8:K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6264B-4DA9-4C06-AFF1-F550E0BA14A2}">
  <sheetPr codeName="Hoja38"/>
  <dimension ref="D2:Q49"/>
  <sheetViews>
    <sheetView showGridLines="0" workbookViewId="0">
      <selection activeCell="R24" sqref="R24"/>
    </sheetView>
  </sheetViews>
  <sheetFormatPr baseColWidth="10" defaultColWidth="11.42578125" defaultRowHeight="15"/>
  <sheetData>
    <row r="2" spans="4:17" s="2" customFormat="1" ht="15" customHeight="1">
      <c r="D2" s="961" t="s">
        <v>0</v>
      </c>
      <c r="E2" s="961"/>
      <c r="F2" s="961"/>
      <c r="G2" s="961"/>
      <c r="H2" s="961"/>
      <c r="I2" s="961"/>
      <c r="J2" s="961"/>
      <c r="K2" s="961"/>
      <c r="L2" s="1"/>
      <c r="M2" s="1"/>
      <c r="N2" s="1"/>
      <c r="O2" s="1"/>
      <c r="P2" s="1"/>
      <c r="Q2" s="1"/>
    </row>
    <row r="3" spans="4:17" s="2" customFormat="1" ht="15" customHeight="1">
      <c r="D3" s="1101" t="s">
        <v>1</v>
      </c>
      <c r="E3" s="1101"/>
      <c r="F3" s="1101"/>
      <c r="G3" s="1101"/>
      <c r="H3" s="1101"/>
      <c r="I3" s="1101"/>
      <c r="J3" s="1101"/>
      <c r="K3" s="1101"/>
      <c r="L3" s="1"/>
      <c r="M3" s="1"/>
      <c r="N3" s="1"/>
      <c r="O3" s="1"/>
      <c r="P3" s="1"/>
      <c r="Q3" s="1"/>
    </row>
    <row r="4" spans="4:17" s="2" customFormat="1" ht="15" customHeight="1">
      <c r="D4" s="911" t="s">
        <v>2</v>
      </c>
      <c r="E4" s="911"/>
      <c r="F4" s="911"/>
      <c r="G4" s="911"/>
      <c r="H4" s="911"/>
      <c r="I4" s="911"/>
      <c r="J4" s="911"/>
      <c r="K4" s="911"/>
      <c r="L4" s="3"/>
      <c r="M4" s="3"/>
      <c r="N4" s="3"/>
      <c r="O4" s="3"/>
      <c r="P4" s="3"/>
      <c r="Q4" s="3"/>
    </row>
    <row r="7" spans="4:17">
      <c r="D7" s="1102" t="s">
        <v>970</v>
      </c>
      <c r="E7" s="963"/>
      <c r="F7" s="963"/>
      <c r="G7" s="963"/>
      <c r="H7" s="963"/>
      <c r="I7" s="963"/>
      <c r="J7" s="963"/>
      <c r="K7" s="963"/>
      <c r="L7" s="963"/>
    </row>
    <row r="8" spans="4:17">
      <c r="D8" s="912" t="s">
        <v>343</v>
      </c>
      <c r="E8" s="912"/>
      <c r="F8" s="912"/>
      <c r="G8" s="912"/>
      <c r="H8" s="912"/>
      <c r="I8" s="912"/>
      <c r="J8" s="912"/>
      <c r="K8" s="912"/>
    </row>
    <row r="24" spans="4:4">
      <c r="D24" s="4" t="s">
        <v>968</v>
      </c>
    </row>
    <row r="34" spans="4:4">
      <c r="D34" s="4"/>
    </row>
    <row r="49" spans="4:4">
      <c r="D49" s="4"/>
    </row>
  </sheetData>
  <mergeCells count="5">
    <mergeCell ref="D8:K8"/>
    <mergeCell ref="D2:K2"/>
    <mergeCell ref="D3:K3"/>
    <mergeCell ref="D4:K4"/>
    <mergeCell ref="D7:L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2F5DEC-D16F-4E5B-A59C-73D39CDDC6B5}">
  <sheetPr codeName="Hoja39"/>
  <dimension ref="D2:Q43"/>
  <sheetViews>
    <sheetView showGridLines="0" workbookViewId="0">
      <selection activeCell="D2" sqref="D2:K4"/>
    </sheetView>
  </sheetViews>
  <sheetFormatPr baseColWidth="10" defaultColWidth="11.42578125" defaultRowHeight="15"/>
  <sheetData>
    <row r="2" spans="4:17" s="2" customFormat="1" ht="15" customHeight="1">
      <c r="D2" s="961" t="s">
        <v>0</v>
      </c>
      <c r="E2" s="961"/>
      <c r="F2" s="961"/>
      <c r="G2" s="961"/>
      <c r="H2" s="961"/>
      <c r="I2" s="961"/>
      <c r="J2" s="961"/>
      <c r="K2" s="961"/>
      <c r="L2" s="1"/>
      <c r="M2" s="1"/>
      <c r="N2" s="1"/>
      <c r="O2" s="1"/>
      <c r="P2" s="1"/>
      <c r="Q2" s="1"/>
    </row>
    <row r="3" spans="4:17" s="2" customFormat="1" ht="15" customHeight="1">
      <c r="D3" s="1101" t="s">
        <v>1</v>
      </c>
      <c r="E3" s="1101"/>
      <c r="F3" s="1101"/>
      <c r="G3" s="1101"/>
      <c r="H3" s="1101"/>
      <c r="I3" s="1101"/>
      <c r="J3" s="1101"/>
      <c r="K3" s="1101"/>
      <c r="L3" s="1"/>
      <c r="M3" s="1"/>
      <c r="N3" s="1"/>
      <c r="O3" s="1"/>
      <c r="P3" s="1"/>
      <c r="Q3" s="1"/>
    </row>
    <row r="4" spans="4:17" s="2" customFormat="1" ht="15" customHeight="1">
      <c r="D4" s="911" t="s">
        <v>2</v>
      </c>
      <c r="E4" s="911"/>
      <c r="F4" s="911"/>
      <c r="G4" s="911"/>
      <c r="H4" s="911"/>
      <c r="I4" s="911"/>
      <c r="J4" s="911"/>
      <c r="K4" s="911"/>
      <c r="L4" s="3"/>
      <c r="M4" s="3"/>
      <c r="N4" s="3"/>
      <c r="O4" s="3"/>
      <c r="P4" s="3"/>
      <c r="Q4" s="3"/>
    </row>
    <row r="7" spans="4:17">
      <c r="D7" s="963" t="s">
        <v>971</v>
      </c>
      <c r="E7" s="963"/>
      <c r="F7" s="963"/>
      <c r="G7" s="963"/>
      <c r="H7" s="963"/>
      <c r="I7" s="963"/>
      <c r="J7" s="963"/>
      <c r="K7" s="963"/>
      <c r="L7" s="963"/>
    </row>
    <row r="8" spans="4:17">
      <c r="D8" s="963" t="s">
        <v>257</v>
      </c>
      <c r="E8" s="963"/>
      <c r="F8" s="963"/>
      <c r="G8" s="963"/>
      <c r="H8" s="963"/>
      <c r="I8" s="963"/>
      <c r="J8" s="963"/>
      <c r="K8" s="963"/>
      <c r="L8" s="963"/>
      <c r="M8" s="634"/>
      <c r="N8" s="634"/>
      <c r="O8" s="634"/>
    </row>
    <row r="9" spans="4:17">
      <c r="D9" s="912" t="s">
        <v>272</v>
      </c>
      <c r="E9" s="912"/>
      <c r="F9" s="912"/>
      <c r="G9" s="912"/>
      <c r="H9" s="912"/>
      <c r="I9" s="912"/>
      <c r="J9" s="912"/>
      <c r="K9" s="912"/>
      <c r="L9" s="912"/>
    </row>
    <row r="25" spans="4:12">
      <c r="D25" s="4" t="s">
        <v>966</v>
      </c>
    </row>
    <row r="28" spans="4:12">
      <c r="D28" s="1103" t="s">
        <v>972</v>
      </c>
      <c r="E28" s="1103"/>
      <c r="F28" s="1103"/>
      <c r="G28" s="1103"/>
      <c r="H28" s="1103"/>
      <c r="I28" s="1103"/>
      <c r="J28" s="1103"/>
      <c r="K28" s="1103"/>
      <c r="L28" s="1103"/>
    </row>
    <row r="43" spans="4:4">
      <c r="D43" s="4"/>
    </row>
  </sheetData>
  <mergeCells count="7">
    <mergeCell ref="D28:L28"/>
    <mergeCell ref="D2:K2"/>
    <mergeCell ref="D3:K3"/>
    <mergeCell ref="D4:K4"/>
    <mergeCell ref="D7:L7"/>
    <mergeCell ref="D8:L8"/>
    <mergeCell ref="D9:L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A6382D-8781-4BB8-8995-71FC4C79B145}">
  <sheetPr codeName="Hoja4"/>
  <dimension ref="B1:N26"/>
  <sheetViews>
    <sheetView showGridLines="0" zoomScale="80" zoomScaleNormal="80" workbookViewId="0">
      <selection activeCell="J31" sqref="J31"/>
    </sheetView>
  </sheetViews>
  <sheetFormatPr baseColWidth="10" defaultColWidth="11.42578125" defaultRowHeight="15"/>
  <sheetData>
    <row r="1" spans="2:14" s="2" customFormat="1" ht="15" customHeight="1">
      <c r="B1" s="1"/>
      <c r="C1" s="910" t="s">
        <v>0</v>
      </c>
      <c r="D1" s="910"/>
      <c r="E1" s="910"/>
      <c r="F1" s="910"/>
      <c r="G1" s="910"/>
      <c r="H1" s="910"/>
      <c r="I1" s="910"/>
      <c r="J1" s="910"/>
      <c r="K1" s="910"/>
      <c r="L1" s="1"/>
    </row>
    <row r="2" spans="2:14" s="2" customFormat="1" ht="15" customHeight="1">
      <c r="B2" s="1"/>
      <c r="C2" s="910" t="s">
        <v>1</v>
      </c>
      <c r="D2" s="910"/>
      <c r="E2" s="910"/>
      <c r="F2" s="910"/>
      <c r="G2" s="910"/>
      <c r="H2" s="910"/>
      <c r="I2" s="910"/>
      <c r="J2" s="910"/>
      <c r="K2" s="910"/>
      <c r="L2" s="1"/>
    </row>
    <row r="3" spans="2:14" s="2" customFormat="1" ht="15" customHeight="1">
      <c r="B3" s="3"/>
      <c r="C3" s="911" t="s">
        <v>2</v>
      </c>
      <c r="D3" s="911"/>
      <c r="E3" s="911"/>
      <c r="F3" s="911"/>
      <c r="G3" s="911"/>
      <c r="H3" s="911"/>
      <c r="I3" s="911"/>
      <c r="J3" s="911"/>
      <c r="K3" s="911"/>
      <c r="L3" s="3"/>
    </row>
    <row r="4" spans="2:14">
      <c r="C4" s="909" t="s">
        <v>120</v>
      </c>
      <c r="D4" s="909"/>
      <c r="E4" s="909"/>
      <c r="F4" s="909"/>
      <c r="G4" s="909"/>
      <c r="H4" s="909"/>
      <c r="I4" s="909"/>
      <c r="J4" s="909"/>
    </row>
    <row r="5" spans="2:14">
      <c r="C5" s="909"/>
      <c r="D5" s="909"/>
      <c r="E5" s="909"/>
      <c r="F5" s="909"/>
      <c r="G5" s="909"/>
      <c r="H5" s="909"/>
      <c r="I5" s="909"/>
      <c r="J5" s="909"/>
    </row>
    <row r="6" spans="2:14">
      <c r="C6" s="914" t="s">
        <v>42</v>
      </c>
      <c r="D6" s="914"/>
      <c r="E6" s="914"/>
      <c r="F6" s="914"/>
      <c r="G6" s="914"/>
      <c r="H6" s="914"/>
      <c r="I6" s="914"/>
      <c r="J6" s="914"/>
    </row>
    <row r="10" spans="2:14">
      <c r="M10">
        <v>2022</v>
      </c>
      <c r="N10" s="67">
        <v>3.5</v>
      </c>
    </row>
    <row r="11" spans="2:14">
      <c r="M11">
        <v>2023</v>
      </c>
      <c r="N11" s="67">
        <v>0.9</v>
      </c>
    </row>
    <row r="12" spans="2:14">
      <c r="M12">
        <v>2024</v>
      </c>
      <c r="N12" s="67">
        <v>1.5</v>
      </c>
    </row>
    <row r="25" spans="3:3">
      <c r="C25" s="68"/>
    </row>
    <row r="26" spans="3:3">
      <c r="C26" s="68" t="s">
        <v>55</v>
      </c>
    </row>
  </sheetData>
  <mergeCells count="5"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623678-99E1-4E98-9537-60B41FE53A8F}">
  <sheetPr codeName="Hoja45"/>
  <dimension ref="A2:M39"/>
  <sheetViews>
    <sheetView showGridLines="0" zoomScale="90" zoomScaleNormal="90" workbookViewId="0">
      <selection activeCell="I12" sqref="I12"/>
    </sheetView>
  </sheetViews>
  <sheetFormatPr baseColWidth="10" defaultColWidth="11.42578125" defaultRowHeight="15"/>
  <cols>
    <col min="1" max="1" width="11.42578125" style="4"/>
    <col min="2" max="2" width="45.28515625" style="4" customWidth="1"/>
    <col min="3" max="3" width="26.85546875" style="4" customWidth="1"/>
    <col min="4" max="4" width="22.5703125" style="4" bestFit="1" customWidth="1"/>
    <col min="5" max="5" width="23.85546875" style="4" bestFit="1" customWidth="1"/>
    <col min="6" max="6" width="15.5703125" style="4" customWidth="1"/>
    <col min="7" max="8" width="16.7109375" style="4" customWidth="1"/>
    <col min="9" max="9" width="38.7109375" style="4" customWidth="1"/>
    <col min="10" max="10" width="27.42578125" style="4" bestFit="1" customWidth="1"/>
    <col min="11" max="16384" width="11.42578125" style="4"/>
  </cols>
  <sheetData>
    <row r="2" spans="1:13">
      <c r="A2" s="961" t="s">
        <v>0</v>
      </c>
      <c r="B2" s="961"/>
      <c r="C2" s="961"/>
      <c r="D2" s="961"/>
      <c r="E2" s="961"/>
      <c r="F2" s="961"/>
      <c r="G2" s="961"/>
      <c r="H2" s="961"/>
    </row>
    <row r="3" spans="1:13">
      <c r="A3" s="1101" t="s">
        <v>1</v>
      </c>
      <c r="B3" s="1101"/>
      <c r="C3" s="1101"/>
      <c r="D3" s="1101"/>
      <c r="E3" s="1101"/>
      <c r="F3" s="1101"/>
      <c r="G3" s="1101"/>
      <c r="H3" s="1101"/>
    </row>
    <row r="4" spans="1:13" ht="15" customHeight="1">
      <c r="A4" s="911" t="s">
        <v>2</v>
      </c>
      <c r="B4" s="911"/>
      <c r="C4" s="911"/>
      <c r="D4" s="911"/>
      <c r="E4" s="911"/>
      <c r="F4" s="911"/>
      <c r="G4" s="911"/>
      <c r="H4" s="911"/>
    </row>
    <row r="7" spans="1:13" ht="15" customHeight="1">
      <c r="B7" s="1106" t="s">
        <v>997</v>
      </c>
      <c r="C7" s="1106"/>
      <c r="D7" s="1106"/>
      <c r="E7" s="1106"/>
      <c r="F7" s="1106"/>
    </row>
    <row r="8" spans="1:13" ht="15" customHeight="1">
      <c r="B8" s="1106" t="s">
        <v>973</v>
      </c>
      <c r="C8" s="1106"/>
      <c r="D8" s="1106"/>
      <c r="E8" s="1106"/>
      <c r="F8" s="1106"/>
    </row>
    <row r="9" spans="1:13" ht="15.75" customHeight="1">
      <c r="B9" s="912" t="s">
        <v>995</v>
      </c>
      <c r="C9" s="912"/>
      <c r="D9" s="912"/>
      <c r="E9" s="912"/>
      <c r="F9" s="912"/>
    </row>
    <row r="10" spans="1:13" ht="15.75" customHeight="1">
      <c r="B10" s="912"/>
      <c r="C10" s="912"/>
      <c r="D10" s="912"/>
      <c r="E10" s="912"/>
      <c r="F10" s="912"/>
    </row>
    <row r="11" spans="1:13" ht="15.75" customHeight="1" thickBot="1">
      <c r="B11" s="635"/>
      <c r="C11" s="635"/>
      <c r="D11" s="635"/>
      <c r="E11" s="635"/>
      <c r="F11" s="635"/>
    </row>
    <row r="12" spans="1:13" ht="45.75" customHeight="1" thickBot="1">
      <c r="B12" s="1107" t="s">
        <v>274</v>
      </c>
      <c r="C12" s="1109" t="s">
        <v>974</v>
      </c>
      <c r="D12" s="1104" t="s">
        <v>403</v>
      </c>
      <c r="E12" s="1104" t="s">
        <v>975</v>
      </c>
      <c r="F12" s="1104" t="s">
        <v>903</v>
      </c>
      <c r="G12" s="1104" t="s">
        <v>976</v>
      </c>
      <c r="I12" s="636" t="s">
        <v>977</v>
      </c>
      <c r="J12" s="637">
        <v>6869090841203.9922</v>
      </c>
      <c r="M12" s="638">
        <v>45083</v>
      </c>
    </row>
    <row r="13" spans="1:13" ht="8.25" customHeight="1" thickBot="1">
      <c r="B13" s="1108"/>
      <c r="C13" s="1110"/>
      <c r="D13" s="1108"/>
      <c r="E13" s="1108"/>
      <c r="F13" s="1105"/>
      <c r="G13" s="1105"/>
    </row>
    <row r="14" spans="1:13">
      <c r="B14" s="639" t="s">
        <v>978</v>
      </c>
      <c r="C14" s="640">
        <f>+C15+C16</f>
        <v>472154229717.44922</v>
      </c>
      <c r="D14" s="641">
        <f>D15+D16</f>
        <v>1040005477267</v>
      </c>
      <c r="E14" s="641">
        <f>E15+E16</f>
        <v>541141960977.98016</v>
      </c>
      <c r="F14" s="642">
        <f>E14/D14</f>
        <v>0.52032606828190109</v>
      </c>
      <c r="G14" s="643">
        <f>E14/$J$12</f>
        <v>7.8779269846303346E-2</v>
      </c>
      <c r="I14" s="11"/>
      <c r="J14" s="644"/>
    </row>
    <row r="15" spans="1:13">
      <c r="B15" s="645" t="s">
        <v>979</v>
      </c>
      <c r="C15" s="646">
        <v>470974696827.08923</v>
      </c>
      <c r="D15" s="647">
        <v>1028757946347</v>
      </c>
      <c r="E15" s="647">
        <v>535822226665.61017</v>
      </c>
      <c r="F15" s="648">
        <f t="shared" ref="F15:F28" si="0">E15/D15</f>
        <v>0.52084382781027616</v>
      </c>
      <c r="G15" s="649">
        <f t="shared" ref="G15:G28" si="1">E15/$J$12</f>
        <v>7.8004824663476566E-2</v>
      </c>
      <c r="I15" s="20"/>
      <c r="J15" s="650"/>
    </row>
    <row r="16" spans="1:13">
      <c r="B16" s="645" t="s">
        <v>980</v>
      </c>
      <c r="C16" s="646">
        <v>1179532890.3600001</v>
      </c>
      <c r="D16" s="647">
        <v>11247530920</v>
      </c>
      <c r="E16" s="647">
        <v>5319734312.3700008</v>
      </c>
      <c r="F16" s="648">
        <f t="shared" si="0"/>
        <v>0.47296907652066278</v>
      </c>
      <c r="G16" s="649">
        <f t="shared" si="1"/>
        <v>7.7444518282678216E-4</v>
      </c>
      <c r="I16" s="11"/>
    </row>
    <row r="17" spans="2:11">
      <c r="B17" s="651" t="s">
        <v>981</v>
      </c>
      <c r="C17" s="640">
        <f>+C18+C20</f>
        <v>490349689063.35999</v>
      </c>
      <c r="D17" s="641">
        <f>D18+D20</f>
        <v>1247578095825</v>
      </c>
      <c r="E17" s="641">
        <f>E18+E20</f>
        <v>582454558994.729</v>
      </c>
      <c r="F17" s="642">
        <f t="shared" si="0"/>
        <v>0.46686821525955274</v>
      </c>
      <c r="G17" s="652">
        <f t="shared" si="1"/>
        <v>8.4793544365565299E-2</v>
      </c>
      <c r="I17" s="11"/>
    </row>
    <row r="18" spans="2:11">
      <c r="B18" s="645" t="s">
        <v>982</v>
      </c>
      <c r="C18" s="646">
        <v>443511762029.14001</v>
      </c>
      <c r="D18" s="647">
        <v>1092403071323</v>
      </c>
      <c r="E18" s="647">
        <f>403752557554.089+E19</f>
        <v>521123987112.11902</v>
      </c>
      <c r="F18" s="648">
        <f t="shared" si="0"/>
        <v>0.47704368542372388</v>
      </c>
      <c r="G18" s="649">
        <f t="shared" si="1"/>
        <v>7.5865059752329336E-2</v>
      </c>
      <c r="I18" s="11"/>
      <c r="K18" s="11"/>
    </row>
    <row r="19" spans="2:11">
      <c r="B19" s="653" t="s">
        <v>983</v>
      </c>
      <c r="C19" s="646">
        <v>109201800447.09</v>
      </c>
      <c r="D19" s="647">
        <v>225621046933</v>
      </c>
      <c r="E19" s="647">
        <v>117371429558.03</v>
      </c>
      <c r="F19" s="648">
        <f t="shared" si="0"/>
        <v>0.52021489640939567</v>
      </c>
      <c r="G19" s="649">
        <f t="shared" si="1"/>
        <v>1.7086894360747385E-2</v>
      </c>
      <c r="I19" s="11"/>
    </row>
    <row r="20" spans="2:11">
      <c r="B20" s="645" t="s">
        <v>984</v>
      </c>
      <c r="C20" s="646">
        <v>46837927034.219986</v>
      </c>
      <c r="D20" s="647">
        <v>155175024502</v>
      </c>
      <c r="E20" s="647">
        <v>61330571882.609932</v>
      </c>
      <c r="F20" s="648">
        <f t="shared" si="0"/>
        <v>0.39523481358831336</v>
      </c>
      <c r="G20" s="649">
        <f t="shared" si="1"/>
        <v>8.9284846132359642E-3</v>
      </c>
      <c r="I20" s="11"/>
    </row>
    <row r="21" spans="2:11">
      <c r="B21" s="654" t="s">
        <v>985</v>
      </c>
      <c r="C21" s="640"/>
      <c r="D21" s="655"/>
      <c r="E21" s="655"/>
      <c r="F21" s="656"/>
      <c r="G21" s="657"/>
      <c r="I21" s="11"/>
    </row>
    <row r="22" spans="2:11">
      <c r="B22" s="658" t="s">
        <v>986</v>
      </c>
      <c r="C22" s="659">
        <f>C14-(C17-C19)</f>
        <v>91006341101.179199</v>
      </c>
      <c r="D22" s="659">
        <f>D14-(D17-D19)</f>
        <v>18048428375</v>
      </c>
      <c r="E22" s="659">
        <f>E14-(E17-E19)</f>
        <v>76058831541.281189</v>
      </c>
      <c r="F22" s="660">
        <f>E22/D22</f>
        <v>4.2141526099100686</v>
      </c>
      <c r="G22" s="661">
        <f t="shared" si="1"/>
        <v>1.1072619841485434E-2</v>
      </c>
      <c r="I22" s="11"/>
    </row>
    <row r="23" spans="2:11">
      <c r="B23" s="658" t="s">
        <v>987</v>
      </c>
      <c r="C23" s="659">
        <f>C15-C18</f>
        <v>27462934797.949219</v>
      </c>
      <c r="D23" s="659">
        <f>D15-D18</f>
        <v>-63645124976</v>
      </c>
      <c r="E23" s="659">
        <f>E15-E18</f>
        <v>14698239553.49115</v>
      </c>
      <c r="F23" s="660">
        <f t="shared" si="0"/>
        <v>-0.23094054036399053</v>
      </c>
      <c r="G23" s="661">
        <f t="shared" si="1"/>
        <v>2.1397649111472355E-3</v>
      </c>
      <c r="I23" s="20"/>
      <c r="J23" s="662"/>
    </row>
    <row r="24" spans="2:11">
      <c r="B24" s="658" t="s">
        <v>988</v>
      </c>
      <c r="C24" s="659">
        <f>C16-C20</f>
        <v>-45658394143.859985</v>
      </c>
      <c r="D24" s="659">
        <f>D16-D20</f>
        <v>-143927493582</v>
      </c>
      <c r="E24" s="659">
        <f>E16-E20</f>
        <v>-56010837570.239929</v>
      </c>
      <c r="F24" s="660">
        <f t="shared" si="0"/>
        <v>0.38916009843754279</v>
      </c>
      <c r="G24" s="661">
        <f t="shared" si="1"/>
        <v>-8.1540394304091823E-3</v>
      </c>
      <c r="I24" s="11"/>
    </row>
    <row r="25" spans="2:11">
      <c r="B25" s="663" t="s">
        <v>989</v>
      </c>
      <c r="C25" s="664">
        <f>C14-C17</f>
        <v>-18195459345.910767</v>
      </c>
      <c r="D25" s="664">
        <f>D14-D17</f>
        <v>-207572618558</v>
      </c>
      <c r="E25" s="664">
        <f>E14-E17</f>
        <v>-41312598016.74884</v>
      </c>
      <c r="F25" s="665">
        <f>E25/D25</f>
        <v>0.19902720456939874</v>
      </c>
      <c r="G25" s="666">
        <f t="shared" si="1"/>
        <v>-6.0142745192619555E-3</v>
      </c>
      <c r="I25" s="20"/>
    </row>
    <row r="26" spans="2:11">
      <c r="B26" s="667" t="s">
        <v>990</v>
      </c>
      <c r="C26" s="668">
        <v>236928009878.79999</v>
      </c>
      <c r="D26" s="647">
        <v>363257860888</v>
      </c>
      <c r="E26" s="647">
        <v>208395896704.33002</v>
      </c>
      <c r="F26" s="669">
        <f t="shared" si="0"/>
        <v>0.57368585553770801</v>
      </c>
      <c r="G26" s="670">
        <f t="shared" si="1"/>
        <v>3.0338206543182512E-2</v>
      </c>
    </row>
    <row r="27" spans="2:11">
      <c r="B27" s="667" t="s">
        <v>991</v>
      </c>
      <c r="C27" s="668">
        <v>45915806527.720001</v>
      </c>
      <c r="D27" s="659">
        <v>155685242330</v>
      </c>
      <c r="E27" s="659">
        <v>58457981003.12999</v>
      </c>
      <c r="F27" s="669">
        <f t="shared" si="0"/>
        <v>0.37548826162481647</v>
      </c>
      <c r="G27" s="670">
        <f t="shared" si="1"/>
        <v>8.5102937716985648E-3</v>
      </c>
    </row>
    <row r="28" spans="2:11" ht="15.75" thickBot="1">
      <c r="B28" s="671" t="s">
        <v>992</v>
      </c>
      <c r="C28" s="672">
        <f>C26-C27</f>
        <v>191012203351.07999</v>
      </c>
      <c r="D28" s="672">
        <f>D26-D27</f>
        <v>207572618558</v>
      </c>
      <c r="E28" s="672">
        <f>E26-E27</f>
        <v>149937915701.20001</v>
      </c>
      <c r="F28" s="673">
        <f t="shared" si="0"/>
        <v>0.72233956840171731</v>
      </c>
      <c r="G28" s="674">
        <f t="shared" si="1"/>
        <v>2.1827912771483944E-2</v>
      </c>
    </row>
    <row r="29" spans="2:11">
      <c r="B29" s="675" t="s">
        <v>26</v>
      </c>
      <c r="C29" s="676"/>
      <c r="D29" s="676"/>
      <c r="E29" s="676"/>
      <c r="F29" s="676"/>
    </row>
    <row r="30" spans="2:11">
      <c r="B30" s="680" t="s">
        <v>996</v>
      </c>
      <c r="C30" s="676"/>
      <c r="D30" s="676"/>
      <c r="E30" s="676"/>
      <c r="F30" s="676"/>
    </row>
    <row r="31" spans="2:11" ht="14.25" customHeight="1">
      <c r="B31" s="677" t="s">
        <v>993</v>
      </c>
      <c r="C31" s="676"/>
      <c r="D31" s="678"/>
      <c r="E31" s="678"/>
      <c r="F31" s="676"/>
    </row>
    <row r="32" spans="2:11">
      <c r="B32" s="679" t="s">
        <v>994</v>
      </c>
      <c r="C32" s="676"/>
      <c r="D32" s="676"/>
      <c r="E32" s="676"/>
      <c r="F32" s="676"/>
    </row>
    <row r="33" spans="2:5">
      <c r="B33" s="676"/>
    </row>
    <row r="34" spans="2:5">
      <c r="B34" s="70"/>
    </row>
    <row r="35" spans="2:5">
      <c r="E35" s="647"/>
    </row>
    <row r="36" spans="2:5">
      <c r="E36" s="647"/>
    </row>
    <row r="37" spans="2:5">
      <c r="E37" s="647"/>
    </row>
    <row r="39" spans="2:5">
      <c r="E39" s="647"/>
    </row>
  </sheetData>
  <mergeCells count="13">
    <mergeCell ref="G12:G13"/>
    <mergeCell ref="A2:H2"/>
    <mergeCell ref="A3:H3"/>
    <mergeCell ref="A4:H4"/>
    <mergeCell ref="B7:F7"/>
    <mergeCell ref="B8:F8"/>
    <mergeCell ref="B9:F9"/>
    <mergeCell ref="B10:F10"/>
    <mergeCell ref="B12:B13"/>
    <mergeCell ref="C12:C13"/>
    <mergeCell ref="D12:D13"/>
    <mergeCell ref="E12:E13"/>
    <mergeCell ref="F12:F13"/>
  </mergeCells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ABE89-BF54-4187-A575-27A3C1824AE4}">
  <sheetPr codeName="Hoja41"/>
  <dimension ref="A1:N79"/>
  <sheetViews>
    <sheetView showGridLines="0" zoomScale="90" zoomScaleNormal="90" workbookViewId="0">
      <selection activeCell="C1" sqref="C1:K3"/>
    </sheetView>
  </sheetViews>
  <sheetFormatPr baseColWidth="10" defaultColWidth="11.42578125" defaultRowHeight="15"/>
  <cols>
    <col min="1" max="2" width="11.42578125" style="4"/>
    <col min="3" max="3" width="76.140625" style="618" customWidth="1"/>
    <col min="4" max="4" width="19.140625" style="4" customWidth="1"/>
    <col min="5" max="5" width="19.5703125" style="4" customWidth="1"/>
    <col min="6" max="6" width="20.5703125" style="4" customWidth="1"/>
    <col min="7" max="7" width="17.5703125" style="4" customWidth="1"/>
    <col min="8" max="8" width="19.140625" style="4" customWidth="1"/>
    <col min="9" max="9" width="16.7109375" style="4" customWidth="1"/>
    <col min="10" max="10" width="15.7109375" style="4" customWidth="1"/>
    <col min="11" max="11" width="14.28515625" style="4" customWidth="1"/>
    <col min="12" max="12" width="11.42578125" style="4"/>
    <col min="13" max="13" width="30.140625" style="4" bestFit="1" customWidth="1"/>
    <col min="14" max="14" width="22.42578125" style="4" bestFit="1" customWidth="1"/>
    <col min="15" max="16384" width="11.42578125" style="4"/>
  </cols>
  <sheetData>
    <row r="1" spans="1:14" s="2" customFormat="1" ht="15" customHeight="1">
      <c r="A1" s="1"/>
      <c r="C1" s="910" t="s">
        <v>0</v>
      </c>
      <c r="D1" s="910"/>
      <c r="E1" s="910"/>
      <c r="F1" s="910"/>
      <c r="G1" s="910"/>
      <c r="H1" s="910"/>
      <c r="I1" s="910"/>
      <c r="J1" s="910"/>
      <c r="K1" s="910"/>
      <c r="L1" s="1"/>
    </row>
    <row r="2" spans="1:14" s="2" customFormat="1" ht="15" customHeight="1">
      <c r="A2" s="1"/>
      <c r="C2" s="910" t="s">
        <v>1</v>
      </c>
      <c r="D2" s="910"/>
      <c r="E2" s="910"/>
      <c r="F2" s="910"/>
      <c r="G2" s="910"/>
      <c r="H2" s="910"/>
      <c r="I2" s="910"/>
      <c r="J2" s="910"/>
      <c r="K2" s="910"/>
      <c r="L2" s="1"/>
    </row>
    <row r="3" spans="1:14" s="2" customFormat="1" ht="15" customHeight="1">
      <c r="A3" s="3"/>
      <c r="C3" s="911" t="s">
        <v>2</v>
      </c>
      <c r="D3" s="911"/>
      <c r="E3" s="911"/>
      <c r="F3" s="911"/>
      <c r="G3" s="911"/>
      <c r="H3" s="911"/>
      <c r="I3" s="911"/>
      <c r="J3" s="911"/>
      <c r="K3" s="911"/>
      <c r="L3" s="3"/>
    </row>
    <row r="5" spans="1:14" ht="15.75" thickBot="1"/>
    <row r="6" spans="1:14" ht="15.75" thickBot="1">
      <c r="M6" s="392" t="s">
        <v>447</v>
      </c>
      <c r="N6" s="434">
        <v>6869090841203.9902</v>
      </c>
    </row>
    <row r="7" spans="1:14">
      <c r="C7" s="1120" t="s">
        <v>998</v>
      </c>
      <c r="D7" s="1120"/>
      <c r="E7" s="1120"/>
      <c r="F7" s="1120"/>
      <c r="G7" s="1120"/>
      <c r="H7" s="1120"/>
      <c r="I7" s="1120"/>
      <c r="J7" s="1120"/>
    </row>
    <row r="8" spans="1:14" ht="33.75" customHeight="1" thickBot="1">
      <c r="C8" s="1121" t="s">
        <v>901</v>
      </c>
      <c r="D8" s="1122"/>
      <c r="E8" s="1122"/>
      <c r="F8" s="1122"/>
      <c r="G8" s="1122"/>
      <c r="H8" s="1122"/>
      <c r="I8" s="1122"/>
      <c r="J8" s="1123"/>
    </row>
    <row r="9" spans="1:14" ht="22.15" customHeight="1" thickBot="1">
      <c r="C9" s="1111" t="s">
        <v>274</v>
      </c>
      <c r="D9" s="682">
        <v>2022</v>
      </c>
      <c r="E9" s="1113">
        <v>2023</v>
      </c>
      <c r="F9" s="1114"/>
      <c r="G9" s="1114"/>
      <c r="H9" s="1115"/>
      <c r="I9" s="1116" t="s">
        <v>902</v>
      </c>
      <c r="J9" s="1116" t="s">
        <v>903</v>
      </c>
      <c r="K9" s="1118" t="s">
        <v>401</v>
      </c>
    </row>
    <row r="10" spans="1:14" s="49" customFormat="1" ht="46.5" customHeight="1" thickBot="1">
      <c r="C10" s="1111"/>
      <c r="D10" s="683" t="s">
        <v>904</v>
      </c>
      <c r="E10" s="684" t="s">
        <v>905</v>
      </c>
      <c r="F10" s="684" t="s">
        <v>906</v>
      </c>
      <c r="G10" s="684" t="s">
        <v>904</v>
      </c>
      <c r="H10" s="684" t="s">
        <v>907</v>
      </c>
      <c r="I10" s="1117"/>
      <c r="J10" s="1117"/>
      <c r="K10" s="1119"/>
    </row>
    <row r="11" spans="1:14" ht="15" customHeight="1">
      <c r="C11" s="1112"/>
      <c r="D11" s="685">
        <v>1</v>
      </c>
      <c r="E11" s="685">
        <v>2</v>
      </c>
      <c r="F11" s="685">
        <v>3</v>
      </c>
      <c r="G11" s="685">
        <v>4</v>
      </c>
      <c r="H11" s="685">
        <v>5</v>
      </c>
      <c r="I11" s="686" t="s">
        <v>908</v>
      </c>
      <c r="J11" s="686" t="s">
        <v>909</v>
      </c>
      <c r="K11" s="266" t="s">
        <v>910</v>
      </c>
    </row>
    <row r="12" spans="1:14" ht="15.75" thickBot="1">
      <c r="C12" s="687" t="s">
        <v>176</v>
      </c>
      <c r="D12" s="688">
        <f>+D13+D20+D31</f>
        <v>235933488600.76001</v>
      </c>
      <c r="E12" s="688">
        <f t="shared" ref="E12:H12" si="0">+E13+E20+E31</f>
        <v>363257860888</v>
      </c>
      <c r="F12" s="688">
        <f t="shared" si="0"/>
        <v>208395896704.33002</v>
      </c>
      <c r="G12" s="688">
        <f t="shared" si="0"/>
        <v>208395896704.33002</v>
      </c>
      <c r="H12" s="688">
        <f t="shared" si="0"/>
        <v>208395896704.33002</v>
      </c>
      <c r="I12" s="689">
        <f>IFERROR(((G12-D12)/D12),"-")</f>
        <v>-0.11671760571060062</v>
      </c>
      <c r="J12" s="689">
        <f t="shared" ref="J12:J23" si="1">IFERROR((G12/E12),"-")</f>
        <v>0.57368585553770801</v>
      </c>
      <c r="K12" s="689">
        <f t="shared" ref="K12:K69" si="2">+G12/$N$6</f>
        <v>3.0338206543182519E-2</v>
      </c>
    </row>
    <row r="13" spans="1:14" ht="18" customHeight="1">
      <c r="C13" s="690" t="s">
        <v>911</v>
      </c>
      <c r="D13" s="691">
        <f>D14+D17</f>
        <v>352950772.19999999</v>
      </c>
      <c r="E13" s="691">
        <f t="shared" ref="E13:H13" si="3">E14+E17</f>
        <v>0</v>
      </c>
      <c r="F13" s="691">
        <f t="shared" si="3"/>
        <v>238721319.19999999</v>
      </c>
      <c r="G13" s="691">
        <f t="shared" si="3"/>
        <v>238721319.19999999</v>
      </c>
      <c r="H13" s="691">
        <f t="shared" si="3"/>
        <v>238721319.19999999</v>
      </c>
      <c r="I13" s="692">
        <f t="shared" ref="I13:I69" si="4">IFERROR(((G13-D13)/D13),"-")</f>
        <v>-0.32364131770555171</v>
      </c>
      <c r="J13" s="692" t="str">
        <f t="shared" si="1"/>
        <v>-</v>
      </c>
      <c r="K13" s="692">
        <f t="shared" si="2"/>
        <v>3.4752971640444598E-5</v>
      </c>
    </row>
    <row r="14" spans="1:14">
      <c r="C14" s="693" t="s">
        <v>912</v>
      </c>
      <c r="D14" s="694">
        <v>0</v>
      </c>
      <c r="E14" s="694">
        <v>0</v>
      </c>
      <c r="F14" s="694">
        <v>0</v>
      </c>
      <c r="G14" s="694">
        <v>0</v>
      </c>
      <c r="H14" s="694">
        <v>0</v>
      </c>
      <c r="I14" s="695" t="str">
        <f t="shared" si="4"/>
        <v>-</v>
      </c>
      <c r="J14" s="695" t="str">
        <f t="shared" si="1"/>
        <v>-</v>
      </c>
      <c r="K14" s="695">
        <f t="shared" si="2"/>
        <v>0</v>
      </c>
    </row>
    <row r="15" spans="1:14">
      <c r="C15" s="696" t="s">
        <v>913</v>
      </c>
      <c r="D15" s="697">
        <v>0</v>
      </c>
      <c r="E15" s="697">
        <v>0</v>
      </c>
      <c r="F15" s="697">
        <v>0</v>
      </c>
      <c r="G15" s="697">
        <v>0</v>
      </c>
      <c r="H15" s="697">
        <v>0</v>
      </c>
      <c r="I15" s="698" t="str">
        <f t="shared" si="4"/>
        <v>-</v>
      </c>
      <c r="J15" s="698" t="str">
        <f t="shared" si="1"/>
        <v>-</v>
      </c>
      <c r="K15" s="698">
        <f t="shared" si="2"/>
        <v>0</v>
      </c>
    </row>
    <row r="16" spans="1:14" ht="30">
      <c r="C16" s="696" t="s">
        <v>914</v>
      </c>
      <c r="D16" s="699">
        <v>0</v>
      </c>
      <c r="E16" s="699">
        <v>0</v>
      </c>
      <c r="F16" s="699">
        <v>0</v>
      </c>
      <c r="G16" s="699">
        <v>0</v>
      </c>
      <c r="H16" s="699">
        <v>0</v>
      </c>
      <c r="I16" s="698" t="str">
        <f t="shared" si="4"/>
        <v>-</v>
      </c>
      <c r="J16" s="698" t="str">
        <f t="shared" si="1"/>
        <v>-</v>
      </c>
      <c r="K16" s="698">
        <f t="shared" si="2"/>
        <v>0</v>
      </c>
    </row>
    <row r="17" spans="3:11">
      <c r="C17" s="700" t="s">
        <v>915</v>
      </c>
      <c r="D17" s="694">
        <f>D18</f>
        <v>352950772.19999999</v>
      </c>
      <c r="E17" s="694">
        <f t="shared" ref="E17:H18" si="5">E18</f>
        <v>0</v>
      </c>
      <c r="F17" s="694">
        <f t="shared" si="5"/>
        <v>238721319.19999999</v>
      </c>
      <c r="G17" s="694">
        <f t="shared" si="5"/>
        <v>238721319.19999999</v>
      </c>
      <c r="H17" s="694">
        <f t="shared" si="5"/>
        <v>238721319.19999999</v>
      </c>
      <c r="I17" s="695">
        <f>IFERROR(((G17-D17)/D17),"-")</f>
        <v>-0.32364131770555171</v>
      </c>
      <c r="J17" s="695" t="str">
        <f t="shared" si="1"/>
        <v>-</v>
      </c>
      <c r="K17" s="695">
        <f t="shared" si="2"/>
        <v>3.4752971640444598E-5</v>
      </c>
    </row>
    <row r="18" spans="3:11">
      <c r="C18" s="696" t="s">
        <v>916</v>
      </c>
      <c r="D18" s="697">
        <f>D19</f>
        <v>352950772.19999999</v>
      </c>
      <c r="E18" s="697">
        <f t="shared" si="5"/>
        <v>0</v>
      </c>
      <c r="F18" s="697">
        <f t="shared" si="5"/>
        <v>238721319.19999999</v>
      </c>
      <c r="G18" s="697">
        <f t="shared" si="5"/>
        <v>238721319.19999999</v>
      </c>
      <c r="H18" s="697">
        <f t="shared" si="5"/>
        <v>238721319.19999999</v>
      </c>
      <c r="I18" s="698">
        <f t="shared" si="4"/>
        <v>-0.32364131770555171</v>
      </c>
      <c r="J18" s="698" t="str">
        <f t="shared" si="1"/>
        <v>-</v>
      </c>
      <c r="K18" s="698">
        <f t="shared" si="2"/>
        <v>3.4752971640444598E-5</v>
      </c>
    </row>
    <row r="19" spans="3:11" ht="30">
      <c r="C19" s="696" t="s">
        <v>917</v>
      </c>
      <c r="D19" s="699">
        <v>352950772.19999999</v>
      </c>
      <c r="E19" s="699">
        <v>0</v>
      </c>
      <c r="F19" s="699">
        <v>238721319.19999999</v>
      </c>
      <c r="G19" s="699">
        <v>238721319.19999999</v>
      </c>
      <c r="H19" s="699">
        <v>238721319.19999999</v>
      </c>
      <c r="I19" s="698">
        <f t="shared" si="4"/>
        <v>-0.32364131770555171</v>
      </c>
      <c r="J19" s="698" t="str">
        <f t="shared" si="1"/>
        <v>-</v>
      </c>
      <c r="K19" s="698">
        <f t="shared" si="2"/>
        <v>3.4752971640444598E-5</v>
      </c>
    </row>
    <row r="20" spans="3:11">
      <c r="C20" s="701" t="s">
        <v>178</v>
      </c>
      <c r="D20" s="702">
        <f>+D21+D24</f>
        <v>235020397828.56</v>
      </c>
      <c r="E20" s="702">
        <f t="shared" ref="E20:H20" si="6">+E21+E24</f>
        <v>363257860888</v>
      </c>
      <c r="F20" s="702">
        <f t="shared" si="6"/>
        <v>196609233741.22</v>
      </c>
      <c r="G20" s="702">
        <f t="shared" si="6"/>
        <v>196609233741.22</v>
      </c>
      <c r="H20" s="702">
        <f t="shared" si="6"/>
        <v>196609233741.22</v>
      </c>
      <c r="I20" s="703">
        <f t="shared" si="4"/>
        <v>-0.16343757581143972</v>
      </c>
      <c r="J20" s="703">
        <f t="shared" si="1"/>
        <v>0.54123875877207439</v>
      </c>
      <c r="K20" s="703">
        <f t="shared" si="2"/>
        <v>2.8622308000626037E-2</v>
      </c>
    </row>
    <row r="21" spans="3:11">
      <c r="C21" s="700" t="s">
        <v>918</v>
      </c>
      <c r="D21" s="697">
        <v>0</v>
      </c>
      <c r="E21" s="697">
        <v>0</v>
      </c>
      <c r="F21" s="697">
        <v>0</v>
      </c>
      <c r="G21" s="697">
        <v>0</v>
      </c>
      <c r="H21" s="697">
        <v>0</v>
      </c>
      <c r="I21" s="698" t="str">
        <f t="shared" si="4"/>
        <v>-</v>
      </c>
      <c r="J21" s="698" t="str">
        <f t="shared" si="1"/>
        <v>-</v>
      </c>
      <c r="K21" s="698">
        <f t="shared" si="2"/>
        <v>0</v>
      </c>
    </row>
    <row r="22" spans="3:11">
      <c r="C22" s="696" t="s">
        <v>919</v>
      </c>
      <c r="D22" s="697">
        <v>0</v>
      </c>
      <c r="E22" s="697">
        <v>0</v>
      </c>
      <c r="F22" s="697">
        <v>0</v>
      </c>
      <c r="G22" s="697">
        <v>0</v>
      </c>
      <c r="H22" s="697">
        <v>0</v>
      </c>
      <c r="I22" s="698" t="str">
        <f t="shared" si="4"/>
        <v>-</v>
      </c>
      <c r="J22" s="698" t="str">
        <f t="shared" si="1"/>
        <v>-</v>
      </c>
      <c r="K22" s="698">
        <f t="shared" si="2"/>
        <v>0</v>
      </c>
    </row>
    <row r="23" spans="3:11">
      <c r="C23" s="696" t="s">
        <v>920</v>
      </c>
      <c r="D23" s="697">
        <v>0</v>
      </c>
      <c r="E23" s="697">
        <v>0</v>
      </c>
      <c r="F23" s="697">
        <v>0</v>
      </c>
      <c r="G23" s="697">
        <v>0</v>
      </c>
      <c r="H23" s="697">
        <v>0</v>
      </c>
      <c r="I23" s="698" t="str">
        <f t="shared" si="4"/>
        <v>-</v>
      </c>
      <c r="J23" s="698" t="str">
        <f t="shared" si="1"/>
        <v>-</v>
      </c>
      <c r="K23" s="698">
        <f t="shared" si="2"/>
        <v>0</v>
      </c>
    </row>
    <row r="24" spans="3:11">
      <c r="C24" s="700" t="s">
        <v>921</v>
      </c>
      <c r="D24" s="704">
        <f>D25+D28</f>
        <v>235020397828.56</v>
      </c>
      <c r="E24" s="704">
        <f>E25+E28</f>
        <v>363257860888</v>
      </c>
      <c r="F24" s="704">
        <f>F25+F28</f>
        <v>196609233741.22</v>
      </c>
      <c r="G24" s="704">
        <f>G25+G28</f>
        <v>196609233741.22</v>
      </c>
      <c r="H24" s="704">
        <f t="shared" ref="H24" si="7">H25+H28</f>
        <v>196609233741.22</v>
      </c>
      <c r="I24" s="695">
        <f t="shared" si="4"/>
        <v>-0.16343757581143972</v>
      </c>
      <c r="J24" s="695">
        <f>IFERROR((G24/E24),"-")</f>
        <v>0.54123875877207439</v>
      </c>
      <c r="K24" s="695">
        <f t="shared" si="2"/>
        <v>2.8622308000626037E-2</v>
      </c>
    </row>
    <row r="25" spans="3:11" ht="30">
      <c r="C25" s="696" t="s">
        <v>922</v>
      </c>
      <c r="D25" s="697">
        <f>D26++D27</f>
        <v>204382745745.17999</v>
      </c>
      <c r="E25" s="697">
        <f t="shared" ref="E25:H25" si="8">E26++E27</f>
        <v>290664839840</v>
      </c>
      <c r="F25" s="697">
        <f>F26++F27</f>
        <v>134384060056.89999</v>
      </c>
      <c r="G25" s="697">
        <f>G26++G27</f>
        <v>134384060056.89999</v>
      </c>
      <c r="H25" s="697">
        <f t="shared" si="8"/>
        <v>134384060056.89999</v>
      </c>
      <c r="I25" s="698">
        <f t="shared" si="4"/>
        <v>-0.34248823418564328</v>
      </c>
      <c r="J25" s="698">
        <f t="shared" ref="J25:J69" si="9">IFERROR((G25/E25),"-")</f>
        <v>0.46233338759126608</v>
      </c>
      <c r="K25" s="698">
        <f t="shared" si="2"/>
        <v>1.9563587549432614E-2</v>
      </c>
    </row>
    <row r="26" spans="3:11" ht="30">
      <c r="C26" s="696" t="s">
        <v>923</v>
      </c>
      <c r="D26" s="705">
        <v>70000000000</v>
      </c>
      <c r="E26" s="706">
        <v>91339839840</v>
      </c>
      <c r="F26" s="705">
        <v>70000000000</v>
      </c>
      <c r="G26" s="705">
        <v>70000000000</v>
      </c>
      <c r="H26" s="705">
        <v>70000000000</v>
      </c>
      <c r="I26" s="698">
        <f t="shared" si="4"/>
        <v>0</v>
      </c>
      <c r="J26" s="698">
        <f t="shared" si="9"/>
        <v>0.76636876222488459</v>
      </c>
      <c r="K26" s="698">
        <f t="shared" si="2"/>
        <v>1.0190577125593908E-2</v>
      </c>
    </row>
    <row r="27" spans="3:11" ht="30">
      <c r="C27" s="696" t="s">
        <v>924</v>
      </c>
      <c r="D27" s="705">
        <v>134382745745.17999</v>
      </c>
      <c r="E27" s="706">
        <v>199325000000</v>
      </c>
      <c r="F27" s="705">
        <v>64384060056.900002</v>
      </c>
      <c r="G27" s="705">
        <v>64384060056.900002</v>
      </c>
      <c r="H27" s="705">
        <v>64384060056.900002</v>
      </c>
      <c r="I27" s="698">
        <f t="shared" si="4"/>
        <v>-0.52089042607458924</v>
      </c>
      <c r="J27" s="698">
        <f t="shared" si="9"/>
        <v>0.32301046058898786</v>
      </c>
      <c r="K27" s="698">
        <f t="shared" si="2"/>
        <v>9.3730104238387082E-3</v>
      </c>
    </row>
    <row r="28" spans="3:11">
      <c r="C28" s="696" t="s">
        <v>925</v>
      </c>
      <c r="D28" s="706">
        <f>D29+D30</f>
        <v>30637652083.379997</v>
      </c>
      <c r="E28" s="706">
        <f t="shared" ref="E28:H28" si="10">E29+E30</f>
        <v>72593021048</v>
      </c>
      <c r="F28" s="706">
        <f t="shared" si="10"/>
        <v>62225173684.320007</v>
      </c>
      <c r="G28" s="706">
        <f>G29+G30</f>
        <v>62225173684.320007</v>
      </c>
      <c r="H28" s="706">
        <f t="shared" si="10"/>
        <v>62225173684.320007</v>
      </c>
      <c r="I28" s="698">
        <f t="shared" si="4"/>
        <v>1.0310033391258231</v>
      </c>
      <c r="J28" s="698">
        <f t="shared" si="9"/>
        <v>0.85717845580741769</v>
      </c>
      <c r="K28" s="698">
        <f t="shared" si="2"/>
        <v>9.0587204511934204E-3</v>
      </c>
    </row>
    <row r="29" spans="3:11" ht="30">
      <c r="C29" s="696" t="s">
        <v>926</v>
      </c>
      <c r="D29" s="706">
        <v>0</v>
      </c>
      <c r="E29" s="706">
        <v>0</v>
      </c>
      <c r="F29" s="706">
        <v>0</v>
      </c>
      <c r="G29" s="706">
        <v>0</v>
      </c>
      <c r="H29" s="706">
        <v>0</v>
      </c>
      <c r="I29" s="698" t="str">
        <f t="shared" si="4"/>
        <v>-</v>
      </c>
      <c r="J29" s="698" t="str">
        <f t="shared" si="9"/>
        <v>-</v>
      </c>
      <c r="K29" s="698">
        <f t="shared" si="2"/>
        <v>0</v>
      </c>
    </row>
    <row r="30" spans="3:11" ht="30">
      <c r="C30" s="696" t="s">
        <v>927</v>
      </c>
      <c r="D30" s="705">
        <v>30637652083.379997</v>
      </c>
      <c r="E30" s="697">
        <v>72593021048</v>
      </c>
      <c r="F30" s="705">
        <v>62225173684.320007</v>
      </c>
      <c r="G30" s="705">
        <v>62225173684.320007</v>
      </c>
      <c r="H30" s="705">
        <v>62225173684.320007</v>
      </c>
      <c r="I30" s="698">
        <f t="shared" si="4"/>
        <v>1.0310033391258231</v>
      </c>
      <c r="J30" s="698">
        <f t="shared" si="9"/>
        <v>0.85717845580741769</v>
      </c>
      <c r="K30" s="698">
        <f t="shared" si="2"/>
        <v>9.0587204511934204E-3</v>
      </c>
    </row>
    <row r="31" spans="3:11" ht="30">
      <c r="C31" s="707" t="s">
        <v>180</v>
      </c>
      <c r="D31" s="708">
        <f>D32</f>
        <v>560140000</v>
      </c>
      <c r="E31" s="708">
        <f t="shared" ref="E31:H31" si="11">E32</f>
        <v>0</v>
      </c>
      <c r="F31" s="708">
        <f t="shared" si="11"/>
        <v>11547941643.91</v>
      </c>
      <c r="G31" s="708">
        <f t="shared" si="11"/>
        <v>11547941643.91</v>
      </c>
      <c r="H31" s="708">
        <f t="shared" si="11"/>
        <v>11547941643.91</v>
      </c>
      <c r="I31" s="703">
        <f t="shared" si="4"/>
        <v>19.616170321544615</v>
      </c>
      <c r="J31" s="703" t="str">
        <f t="shared" si="9"/>
        <v>-</v>
      </c>
      <c r="K31" s="703">
        <f t="shared" si="2"/>
        <v>1.6811455709160364E-3</v>
      </c>
    </row>
    <row r="32" spans="3:11" ht="30">
      <c r="C32" s="364" t="s">
        <v>928</v>
      </c>
      <c r="D32" s="704">
        <f>D33+D36</f>
        <v>560140000</v>
      </c>
      <c r="E32" s="704">
        <f t="shared" ref="E32:H32" si="12">E33+E36</f>
        <v>0</v>
      </c>
      <c r="F32" s="704">
        <f t="shared" si="12"/>
        <v>11547941643.91</v>
      </c>
      <c r="G32" s="704">
        <f t="shared" si="12"/>
        <v>11547941643.91</v>
      </c>
      <c r="H32" s="704">
        <f t="shared" si="12"/>
        <v>11547941643.91</v>
      </c>
      <c r="I32" s="695">
        <f>IFERROR(((G32-D32)/D32),"-")</f>
        <v>19.616170321544615</v>
      </c>
      <c r="J32" s="695" t="str">
        <f>IFERROR((G32/E32),"-")</f>
        <v>-</v>
      </c>
      <c r="K32" s="695">
        <f t="shared" si="2"/>
        <v>1.6811455709160364E-3</v>
      </c>
    </row>
    <row r="33" spans="3:11" ht="30">
      <c r="C33" s="618" t="s">
        <v>929</v>
      </c>
      <c r="D33" s="706">
        <f>D34+D35</f>
        <v>560140000</v>
      </c>
      <c r="E33" s="706">
        <f>E34+E35</f>
        <v>0</v>
      </c>
      <c r="F33" s="706">
        <f t="shared" ref="F33:H33" si="13">F34+F35</f>
        <v>10280630000</v>
      </c>
      <c r="G33" s="706">
        <f t="shared" si="13"/>
        <v>10280630000</v>
      </c>
      <c r="H33" s="706">
        <f t="shared" si="13"/>
        <v>10280630000</v>
      </c>
      <c r="I33" s="698">
        <f t="shared" si="4"/>
        <v>17.353679437283535</v>
      </c>
      <c r="J33" s="698" t="str">
        <f t="shared" si="9"/>
        <v>-</v>
      </c>
      <c r="K33" s="698">
        <f t="shared" si="2"/>
        <v>1.4966507559242071E-3</v>
      </c>
    </row>
    <row r="34" spans="3:11">
      <c r="C34" s="618" t="s">
        <v>930</v>
      </c>
      <c r="D34" s="705">
        <v>560140000</v>
      </c>
      <c r="E34" s="706">
        <v>0</v>
      </c>
      <c r="F34" s="705">
        <v>10280630000</v>
      </c>
      <c r="G34" s="705">
        <v>10280630000</v>
      </c>
      <c r="H34" s="705">
        <v>10280630000</v>
      </c>
      <c r="I34" s="698">
        <f t="shared" si="4"/>
        <v>17.353679437283535</v>
      </c>
      <c r="J34" s="698" t="str">
        <f t="shared" si="9"/>
        <v>-</v>
      </c>
      <c r="K34" s="698">
        <f t="shared" si="2"/>
        <v>1.4966507559242071E-3</v>
      </c>
    </row>
    <row r="35" spans="3:11">
      <c r="C35" s="618" t="s">
        <v>931</v>
      </c>
      <c r="D35" s="706">
        <v>0</v>
      </c>
      <c r="E35" s="706">
        <v>0</v>
      </c>
      <c r="F35" s="706">
        <v>0</v>
      </c>
      <c r="G35" s="706">
        <v>0</v>
      </c>
      <c r="H35" s="706">
        <v>0</v>
      </c>
      <c r="I35" s="698" t="str">
        <f t="shared" si="4"/>
        <v>-</v>
      </c>
      <c r="J35" s="698" t="str">
        <f t="shared" si="9"/>
        <v>-</v>
      </c>
      <c r="K35" s="698">
        <f t="shared" si="2"/>
        <v>0</v>
      </c>
    </row>
    <row r="36" spans="3:11">
      <c r="C36" s="618" t="s">
        <v>932</v>
      </c>
      <c r="D36" s="706">
        <f>D37</f>
        <v>0</v>
      </c>
      <c r="E36" s="706">
        <f t="shared" ref="E36:H36" si="14">E37</f>
        <v>0</v>
      </c>
      <c r="F36" s="706">
        <f t="shared" si="14"/>
        <v>1267311643.9100001</v>
      </c>
      <c r="G36" s="706">
        <f t="shared" si="14"/>
        <v>1267311643.9100001</v>
      </c>
      <c r="H36" s="706">
        <f t="shared" si="14"/>
        <v>1267311643.9100001</v>
      </c>
      <c r="I36" s="698" t="str">
        <f t="shared" si="4"/>
        <v>-</v>
      </c>
      <c r="J36" s="698" t="str">
        <f t="shared" si="9"/>
        <v>-</v>
      </c>
      <c r="K36" s="698">
        <f t="shared" si="2"/>
        <v>1.8449481499182942E-4</v>
      </c>
    </row>
    <row r="37" spans="3:11" ht="30.75" thickBot="1">
      <c r="C37" s="618" t="s">
        <v>933</v>
      </c>
      <c r="D37" s="706">
        <v>0</v>
      </c>
      <c r="E37" s="706">
        <v>0</v>
      </c>
      <c r="F37" s="705">
        <v>1267311643.9100001</v>
      </c>
      <c r="G37" s="705">
        <v>1267311643.9100001</v>
      </c>
      <c r="H37" s="705">
        <v>1267311643.9100001</v>
      </c>
      <c r="I37" s="698" t="str">
        <f t="shared" si="4"/>
        <v>-</v>
      </c>
      <c r="J37" s="698" t="str">
        <f t="shared" si="9"/>
        <v>-</v>
      </c>
      <c r="K37" s="698">
        <f t="shared" si="2"/>
        <v>1.8449481499182942E-4</v>
      </c>
    </row>
    <row r="38" spans="3:11" ht="15.75" thickBot="1">
      <c r="C38" s="709" t="s">
        <v>181</v>
      </c>
      <c r="D38" s="710">
        <f>+D39+D47+D59+D64</f>
        <v>45900550124.919998</v>
      </c>
      <c r="E38" s="710">
        <f t="shared" ref="E38:H38" si="15">+E39+E47+E59+E64</f>
        <v>155685242330</v>
      </c>
      <c r="F38" s="710">
        <f t="shared" si="15"/>
        <v>58457983048.259995</v>
      </c>
      <c r="G38" s="710">
        <f t="shared" si="15"/>
        <v>58457981003.129997</v>
      </c>
      <c r="H38" s="710">
        <f t="shared" si="15"/>
        <v>51158863438.539993</v>
      </c>
      <c r="I38" s="711">
        <f t="shared" si="4"/>
        <v>0.27357909314887291</v>
      </c>
      <c r="J38" s="711">
        <f t="shared" si="9"/>
        <v>0.37548826162481652</v>
      </c>
      <c r="K38" s="711">
        <f t="shared" si="2"/>
        <v>8.5102937716985683E-3</v>
      </c>
    </row>
    <row r="39" spans="3:11">
      <c r="C39" s="690" t="s">
        <v>182</v>
      </c>
      <c r="D39" s="712">
        <f>D40</f>
        <v>4073556654.5899997</v>
      </c>
      <c r="E39" s="712">
        <f t="shared" ref="E39:H39" si="16">E40</f>
        <v>7242026236</v>
      </c>
      <c r="F39" s="712">
        <f t="shared" si="16"/>
        <v>2208950952.5</v>
      </c>
      <c r="G39" s="712">
        <f t="shared" si="16"/>
        <v>2208950952.5</v>
      </c>
      <c r="H39" s="712">
        <f t="shared" si="16"/>
        <v>2208950952.5</v>
      </c>
      <c r="I39" s="713">
        <f>IFERROR(((G39-D39)/D39),"-")</f>
        <v>-0.45773407864329085</v>
      </c>
      <c r="J39" s="713">
        <f t="shared" si="9"/>
        <v>0.30501835819364187</v>
      </c>
      <c r="K39" s="713">
        <f t="shared" si="2"/>
        <v>3.2157835783007681E-4</v>
      </c>
    </row>
    <row r="40" spans="3:11">
      <c r="C40" s="700" t="s">
        <v>934</v>
      </c>
      <c r="D40" s="714">
        <f>D41+D45</f>
        <v>4073556654.5899997</v>
      </c>
      <c r="E40" s="714">
        <f t="shared" ref="E40:H40" si="17">E41+E45</f>
        <v>7242026236</v>
      </c>
      <c r="F40" s="714">
        <f t="shared" si="17"/>
        <v>2208950952.5</v>
      </c>
      <c r="G40" s="714">
        <f t="shared" si="17"/>
        <v>2208950952.5</v>
      </c>
      <c r="H40" s="714">
        <f t="shared" si="17"/>
        <v>2208950952.5</v>
      </c>
      <c r="I40" s="715">
        <f t="shared" si="4"/>
        <v>-0.45773407864329085</v>
      </c>
      <c r="J40" s="715">
        <f t="shared" si="9"/>
        <v>0.30501835819364187</v>
      </c>
      <c r="K40" s="715">
        <f t="shared" si="2"/>
        <v>3.2157835783007681E-4</v>
      </c>
    </row>
    <row r="41" spans="3:11" ht="30">
      <c r="C41" s="696" t="s">
        <v>935</v>
      </c>
      <c r="D41" s="699">
        <f>D43+D44+D42</f>
        <v>3844506123.7799997</v>
      </c>
      <c r="E41" s="699">
        <f>E43+E44+E42</f>
        <v>7242026236</v>
      </c>
      <c r="F41" s="699">
        <f>F43+F44+F42</f>
        <v>2208950952.5</v>
      </c>
      <c r="G41" s="699">
        <f>G43+G44+G42</f>
        <v>2208950952.5</v>
      </c>
      <c r="H41" s="699">
        <f>H43+H44+H42</f>
        <v>2208950952.5</v>
      </c>
      <c r="I41" s="698">
        <f t="shared" si="4"/>
        <v>-0.42542660061414789</v>
      </c>
      <c r="J41" s="698">
        <f t="shared" si="9"/>
        <v>0.30501835819364187</v>
      </c>
      <c r="K41" s="698">
        <f t="shared" si="2"/>
        <v>3.2157835783007681E-4</v>
      </c>
    </row>
    <row r="42" spans="3:11" ht="30">
      <c r="C42" s="696" t="s">
        <v>936</v>
      </c>
      <c r="D42" s="699">
        <v>0</v>
      </c>
      <c r="E42" s="705">
        <v>500000000</v>
      </c>
      <c r="F42" s="705">
        <v>0</v>
      </c>
      <c r="G42" s="705">
        <v>0</v>
      </c>
      <c r="H42" s="705">
        <v>0</v>
      </c>
      <c r="I42" s="698" t="str">
        <f t="shared" si="4"/>
        <v>-</v>
      </c>
      <c r="J42" s="698">
        <f t="shared" si="9"/>
        <v>0</v>
      </c>
      <c r="K42" s="698">
        <f t="shared" si="2"/>
        <v>0</v>
      </c>
    </row>
    <row r="43" spans="3:11" ht="30">
      <c r="C43" s="696" t="s">
        <v>937</v>
      </c>
      <c r="D43" s="705">
        <v>1087479999.78</v>
      </c>
      <c r="E43" s="705">
        <v>3000000000</v>
      </c>
      <c r="F43" s="705">
        <v>2000000000</v>
      </c>
      <c r="G43" s="705">
        <v>2000000000</v>
      </c>
      <c r="H43" s="705">
        <v>2000000000</v>
      </c>
      <c r="I43" s="698">
        <f t="shared" si="4"/>
        <v>0.83911428293357593</v>
      </c>
      <c r="J43" s="698">
        <f t="shared" si="9"/>
        <v>0.66666666666666663</v>
      </c>
      <c r="K43" s="698">
        <f t="shared" si="2"/>
        <v>2.9115934644554026E-4</v>
      </c>
    </row>
    <row r="44" spans="3:11" s="49" customFormat="1" ht="30">
      <c r="C44" s="696" t="s">
        <v>938</v>
      </c>
      <c r="D44" s="705">
        <v>2757026124</v>
      </c>
      <c r="E44" s="705">
        <v>3742026236</v>
      </c>
      <c r="F44" s="705">
        <v>208950952.5</v>
      </c>
      <c r="G44" s="705">
        <v>208950952.5</v>
      </c>
      <c r="H44" s="705">
        <v>208950952.5</v>
      </c>
      <c r="I44" s="716">
        <f t="shared" si="4"/>
        <v>-0.92421147167193107</v>
      </c>
      <c r="J44" s="698">
        <f t="shared" si="9"/>
        <v>5.5838986506774456E-2</v>
      </c>
      <c r="K44" s="698">
        <f t="shared" si="2"/>
        <v>3.0419011384536561E-5</v>
      </c>
    </row>
    <row r="45" spans="3:11" s="49" customFormat="1">
      <c r="C45" s="696" t="s">
        <v>939</v>
      </c>
      <c r="D45" s="699">
        <f>D46</f>
        <v>229050530.81</v>
      </c>
      <c r="E45" s="699">
        <f t="shared" ref="E45:H45" si="18">E46</f>
        <v>0</v>
      </c>
      <c r="F45" s="699">
        <f t="shared" si="18"/>
        <v>0</v>
      </c>
      <c r="G45" s="699">
        <f t="shared" si="18"/>
        <v>0</v>
      </c>
      <c r="H45" s="699">
        <f t="shared" si="18"/>
        <v>0</v>
      </c>
      <c r="I45" s="716">
        <f t="shared" si="4"/>
        <v>-1</v>
      </c>
      <c r="J45" s="698" t="str">
        <f t="shared" si="9"/>
        <v>-</v>
      </c>
      <c r="K45" s="698">
        <f t="shared" si="2"/>
        <v>0</v>
      </c>
    </row>
    <row r="46" spans="3:11" s="49" customFormat="1" ht="30">
      <c r="C46" s="696" t="s">
        <v>940</v>
      </c>
      <c r="D46" s="699">
        <v>229050530.81</v>
      </c>
      <c r="E46" s="699">
        <v>0</v>
      </c>
      <c r="F46" s="699">
        <v>0</v>
      </c>
      <c r="G46" s="699">
        <v>0</v>
      </c>
      <c r="H46" s="699">
        <v>0</v>
      </c>
      <c r="I46" s="716">
        <f t="shared" si="4"/>
        <v>-1</v>
      </c>
      <c r="J46" s="698" t="str">
        <f t="shared" si="9"/>
        <v>-</v>
      </c>
      <c r="K46" s="698">
        <f t="shared" si="2"/>
        <v>0</v>
      </c>
    </row>
    <row r="47" spans="3:11">
      <c r="C47" s="701" t="s">
        <v>183</v>
      </c>
      <c r="D47" s="717">
        <f>D48</f>
        <v>35951707579.870003</v>
      </c>
      <c r="E47" s="717">
        <f t="shared" ref="E47:H47" si="19">E48</f>
        <v>148443216094</v>
      </c>
      <c r="F47" s="717">
        <f t="shared" si="19"/>
        <v>54710581801.339996</v>
      </c>
      <c r="G47" s="717">
        <f t="shared" si="19"/>
        <v>54710579756.209999</v>
      </c>
      <c r="H47" s="717">
        <f t="shared" si="19"/>
        <v>47411462191.619995</v>
      </c>
      <c r="I47" s="703">
        <f t="shared" si="4"/>
        <v>0.52177972728181121</v>
      </c>
      <c r="J47" s="692">
        <f>IFERROR((G47/E47),"-")</f>
        <v>0.36856234455042486</v>
      </c>
      <c r="K47" s="692">
        <f t="shared" si="2"/>
        <v>7.9647483227373531E-3</v>
      </c>
    </row>
    <row r="48" spans="3:11">
      <c r="C48" s="700" t="s">
        <v>941</v>
      </c>
      <c r="D48" s="718">
        <f>D49+D53+D56</f>
        <v>35951707579.870003</v>
      </c>
      <c r="E48" s="718">
        <f t="shared" ref="E48:H48" si="20">E49+E53+E56</f>
        <v>148443216094</v>
      </c>
      <c r="F48" s="718">
        <f t="shared" si="20"/>
        <v>54710581801.339996</v>
      </c>
      <c r="G48" s="718">
        <f t="shared" si="20"/>
        <v>54710579756.209999</v>
      </c>
      <c r="H48" s="718">
        <f t="shared" si="20"/>
        <v>47411462191.619995</v>
      </c>
      <c r="I48" s="695">
        <f t="shared" si="4"/>
        <v>0.52177972728181121</v>
      </c>
      <c r="J48" s="695">
        <f t="shared" si="9"/>
        <v>0.36856234455042486</v>
      </c>
      <c r="K48" s="695">
        <f t="shared" si="2"/>
        <v>7.9647483227373531E-3</v>
      </c>
    </row>
    <row r="49" spans="3:11">
      <c r="C49" s="618" t="s">
        <v>942</v>
      </c>
      <c r="D49" s="719">
        <f>SUM(D50:D52)</f>
        <v>1402648953.73</v>
      </c>
      <c r="E49" s="719">
        <f t="shared" ref="E49:H49" si="21">SUM(E50:E52)</f>
        <v>19042071011</v>
      </c>
      <c r="F49" s="719">
        <f t="shared" si="21"/>
        <v>831716696.13999999</v>
      </c>
      <c r="G49" s="719">
        <f t="shared" si="21"/>
        <v>831716696.13999999</v>
      </c>
      <c r="H49" s="719">
        <f t="shared" si="21"/>
        <v>750919156.50999999</v>
      </c>
      <c r="I49" s="698">
        <f t="shared" si="4"/>
        <v>-0.40703859370639112</v>
      </c>
      <c r="J49" s="698">
        <f t="shared" si="9"/>
        <v>4.3677848678305195E-2</v>
      </c>
      <c r="K49" s="698">
        <f t="shared" si="2"/>
        <v>1.2108104483798318E-4</v>
      </c>
    </row>
    <row r="50" spans="3:11">
      <c r="C50" s="696" t="s">
        <v>943</v>
      </c>
      <c r="D50" s="705">
        <v>400787163.79999995</v>
      </c>
      <c r="E50" s="705">
        <v>10477208328</v>
      </c>
      <c r="F50" s="705">
        <v>326563153.75</v>
      </c>
      <c r="G50" s="705">
        <v>326563153.75</v>
      </c>
      <c r="H50" s="705">
        <v>325816840.76999998</v>
      </c>
      <c r="I50" s="698">
        <f t="shared" si="4"/>
        <v>-0.18519557698968392</v>
      </c>
      <c r="J50" s="698">
        <f t="shared" si="9"/>
        <v>3.1168909076406407E-2</v>
      </c>
      <c r="K50" s="698">
        <f t="shared" si="2"/>
        <v>4.7540957209522239E-5</v>
      </c>
    </row>
    <row r="51" spans="3:11" ht="30">
      <c r="C51" s="696" t="s">
        <v>944</v>
      </c>
      <c r="D51" s="705">
        <v>1001861789.9300001</v>
      </c>
      <c r="E51" s="705">
        <v>8564862683</v>
      </c>
      <c r="F51" s="705">
        <v>505153542.38999999</v>
      </c>
      <c r="G51" s="705">
        <v>505153542.38999999</v>
      </c>
      <c r="H51" s="705">
        <v>425102315.74000001</v>
      </c>
      <c r="I51" s="698">
        <f t="shared" si="4"/>
        <v>-0.49578519964785261</v>
      </c>
      <c r="J51" s="698">
        <f t="shared" si="9"/>
        <v>5.8979759639656092E-2</v>
      </c>
      <c r="K51" s="698">
        <f t="shared" si="2"/>
        <v>7.3540087628460956E-5</v>
      </c>
    </row>
    <row r="52" spans="3:11" ht="30">
      <c r="C52" s="696" t="s">
        <v>945</v>
      </c>
      <c r="D52" s="719">
        <v>0</v>
      </c>
      <c r="E52" s="719">
        <v>0</v>
      </c>
      <c r="F52" s="719">
        <v>0</v>
      </c>
      <c r="G52" s="719">
        <v>0</v>
      </c>
      <c r="H52" s="719">
        <v>0</v>
      </c>
      <c r="I52" s="698" t="str">
        <f t="shared" si="4"/>
        <v>-</v>
      </c>
      <c r="J52" s="698" t="str">
        <f t="shared" si="9"/>
        <v>-</v>
      </c>
      <c r="K52" s="698">
        <f t="shared" si="2"/>
        <v>0</v>
      </c>
    </row>
    <row r="53" spans="3:11" ht="30">
      <c r="C53" s="618" t="s">
        <v>946</v>
      </c>
      <c r="D53" s="719">
        <f>D54+D55</f>
        <v>14505703516.6</v>
      </c>
      <c r="E53" s="719">
        <f t="shared" ref="E53:H53" si="22">E54+E55</f>
        <v>80798759950</v>
      </c>
      <c r="F53" s="719">
        <f t="shared" si="22"/>
        <v>35414977951.629997</v>
      </c>
      <c r="G53" s="719">
        <f t="shared" si="22"/>
        <v>35414977951.629997</v>
      </c>
      <c r="H53" s="719">
        <f t="shared" si="22"/>
        <v>29767480057.130001</v>
      </c>
      <c r="I53" s="698">
        <f t="shared" si="4"/>
        <v>1.4414519372398515</v>
      </c>
      <c r="J53" s="698">
        <f t="shared" si="9"/>
        <v>0.43831090939447021</v>
      </c>
      <c r="K53" s="698">
        <f t="shared" si="2"/>
        <v>5.1557009173899037E-3</v>
      </c>
    </row>
    <row r="54" spans="3:11" ht="30">
      <c r="C54" s="696" t="s">
        <v>947</v>
      </c>
      <c r="D54" s="705">
        <v>11278200000</v>
      </c>
      <c r="E54" s="705">
        <v>40080848250</v>
      </c>
      <c r="F54" s="705">
        <v>31941897894.5</v>
      </c>
      <c r="G54" s="705">
        <v>31941897894.5</v>
      </c>
      <c r="H54" s="705">
        <v>26294400000</v>
      </c>
      <c r="I54" s="698">
        <f t="shared" si="4"/>
        <v>1.8321804804401411</v>
      </c>
      <c r="J54" s="698">
        <f t="shared" si="9"/>
        <v>0.79693667397620505</v>
      </c>
      <c r="K54" s="698">
        <f t="shared" si="2"/>
        <v>4.6500910575963984E-3</v>
      </c>
    </row>
    <row r="55" spans="3:11" ht="30">
      <c r="C55" s="696" t="s">
        <v>948</v>
      </c>
      <c r="D55" s="705">
        <v>3227503516.5999999</v>
      </c>
      <c r="E55" s="705">
        <v>40717911700</v>
      </c>
      <c r="F55" s="705">
        <v>3473080057.1300001</v>
      </c>
      <c r="G55" s="705">
        <v>3473080057.1300001</v>
      </c>
      <c r="H55" s="705">
        <v>3473080057.1300001</v>
      </c>
      <c r="I55" s="698">
        <f t="shared" si="4"/>
        <v>7.6088698050033973E-2</v>
      </c>
      <c r="J55" s="698">
        <f t="shared" si="9"/>
        <v>8.5296124288466404E-2</v>
      </c>
      <c r="K55" s="698">
        <f t="shared" si="2"/>
        <v>5.0560985979350524E-4</v>
      </c>
    </row>
    <row r="56" spans="3:11" ht="30">
      <c r="C56" s="618" t="s">
        <v>949</v>
      </c>
      <c r="D56" s="719">
        <f>D57+D58</f>
        <v>20043355109.540005</v>
      </c>
      <c r="E56" s="719">
        <f t="shared" ref="E56:H56" si="23">E57+E58</f>
        <v>48602385133</v>
      </c>
      <c r="F56" s="719">
        <f t="shared" si="23"/>
        <v>18463887153.57</v>
      </c>
      <c r="G56" s="719">
        <f t="shared" si="23"/>
        <v>18463885108.440002</v>
      </c>
      <c r="H56" s="719">
        <f t="shared" si="23"/>
        <v>16893062977.98</v>
      </c>
      <c r="I56" s="698">
        <f t="shared" si="4"/>
        <v>-7.8802675124396926E-2</v>
      </c>
      <c r="J56" s="698">
        <f t="shared" si="9"/>
        <v>0.37989668733157317</v>
      </c>
      <c r="K56" s="698">
        <f t="shared" si="2"/>
        <v>2.6879663605094669E-3</v>
      </c>
    </row>
    <row r="57" spans="3:11" ht="30">
      <c r="C57" s="696" t="s">
        <v>950</v>
      </c>
      <c r="D57" s="705">
        <v>7068722113.5500002</v>
      </c>
      <c r="E57" s="705">
        <v>8534606032</v>
      </c>
      <c r="F57" s="705">
        <v>4337896771.5900002</v>
      </c>
      <c r="G57" s="705">
        <v>4337896771.5900002</v>
      </c>
      <c r="H57" s="705">
        <v>3670796468.1600003</v>
      </c>
      <c r="I57" s="698">
        <f t="shared" si="4"/>
        <v>-0.38632517986883286</v>
      </c>
      <c r="J57" s="698">
        <f t="shared" si="9"/>
        <v>0.50827147208966805</v>
      </c>
      <c r="K57" s="698">
        <f t="shared" si="2"/>
        <v>6.3150959448218173E-4</v>
      </c>
    </row>
    <row r="58" spans="3:11" ht="30">
      <c r="C58" s="696" t="s">
        <v>951</v>
      </c>
      <c r="D58" s="705">
        <v>12974632995.990004</v>
      </c>
      <c r="E58" s="705">
        <v>40067779101</v>
      </c>
      <c r="F58" s="705">
        <v>14125990381.98</v>
      </c>
      <c r="G58" s="705">
        <v>14125988336.85</v>
      </c>
      <c r="H58" s="705">
        <v>13222266509.82</v>
      </c>
      <c r="I58" s="698">
        <f t="shared" si="4"/>
        <v>8.8738952478720573E-2</v>
      </c>
      <c r="J58" s="698">
        <f t="shared" si="9"/>
        <v>0.35255231644464785</v>
      </c>
      <c r="K58" s="698">
        <f t="shared" si="2"/>
        <v>2.0564567660272849E-3</v>
      </c>
    </row>
    <row r="59" spans="3:11" ht="30">
      <c r="C59" s="720" t="s">
        <v>184</v>
      </c>
      <c r="D59" s="721">
        <f>D60</f>
        <v>802238732.89999998</v>
      </c>
      <c r="E59" s="721">
        <f t="shared" ref="E59:H60" si="24">E60</f>
        <v>0</v>
      </c>
      <c r="F59" s="721">
        <f t="shared" si="24"/>
        <v>1538450294.4200001</v>
      </c>
      <c r="G59" s="721">
        <f t="shared" si="24"/>
        <v>1538450294.4200001</v>
      </c>
      <c r="H59" s="721">
        <f t="shared" si="24"/>
        <v>1538450294.4200001</v>
      </c>
      <c r="I59" s="703">
        <f t="shared" si="4"/>
        <v>0.91769635562057783</v>
      </c>
      <c r="J59" s="703" t="str">
        <f t="shared" si="9"/>
        <v>-</v>
      </c>
      <c r="K59" s="703">
        <f t="shared" si="2"/>
        <v>2.2396709113113808E-4</v>
      </c>
    </row>
    <row r="60" spans="3:11" ht="30.75" customHeight="1">
      <c r="C60" s="700" t="s">
        <v>952</v>
      </c>
      <c r="D60" s="722">
        <f>D61</f>
        <v>802238732.89999998</v>
      </c>
      <c r="E60" s="722">
        <f t="shared" si="24"/>
        <v>0</v>
      </c>
      <c r="F60" s="722">
        <f t="shared" si="24"/>
        <v>1538450294.4200001</v>
      </c>
      <c r="G60" s="722">
        <f t="shared" si="24"/>
        <v>1538450294.4200001</v>
      </c>
      <c r="H60" s="722">
        <f t="shared" si="24"/>
        <v>1538450294.4200001</v>
      </c>
      <c r="I60" s="695">
        <f t="shared" si="4"/>
        <v>0.91769635562057783</v>
      </c>
      <c r="J60" s="695" t="str">
        <f t="shared" si="9"/>
        <v>-</v>
      </c>
      <c r="K60" s="695">
        <f t="shared" si="2"/>
        <v>2.2396709113113808E-4</v>
      </c>
    </row>
    <row r="61" spans="3:11" ht="30">
      <c r="C61" s="696" t="s">
        <v>953</v>
      </c>
      <c r="D61" s="719">
        <f>SUM(D62:D63)</f>
        <v>802238732.89999998</v>
      </c>
      <c r="E61" s="719">
        <f t="shared" ref="E61:H61" si="25">SUM(E62:E63)</f>
        <v>0</v>
      </c>
      <c r="F61" s="719">
        <f t="shared" si="25"/>
        <v>1538450294.4200001</v>
      </c>
      <c r="G61" s="719">
        <f t="shared" si="25"/>
        <v>1538450294.4200001</v>
      </c>
      <c r="H61" s="719">
        <f t="shared" si="25"/>
        <v>1538450294.4200001</v>
      </c>
      <c r="I61" s="698">
        <f t="shared" si="4"/>
        <v>0.91769635562057783</v>
      </c>
      <c r="J61" s="698" t="str">
        <f t="shared" si="9"/>
        <v>-</v>
      </c>
      <c r="K61" s="698">
        <f t="shared" si="2"/>
        <v>2.2396709113113808E-4</v>
      </c>
    </row>
    <row r="62" spans="3:11" ht="30">
      <c r="C62" s="696" t="s">
        <v>954</v>
      </c>
      <c r="D62" s="719">
        <v>93574715.640000001</v>
      </c>
      <c r="E62" s="719">
        <v>0</v>
      </c>
      <c r="F62" s="719">
        <v>0</v>
      </c>
      <c r="G62" s="719">
        <v>0</v>
      </c>
      <c r="H62" s="719">
        <v>0</v>
      </c>
      <c r="I62" s="698">
        <f t="shared" si="4"/>
        <v>-1</v>
      </c>
      <c r="J62" s="698" t="str">
        <f t="shared" si="9"/>
        <v>-</v>
      </c>
      <c r="K62" s="698">
        <f t="shared" si="2"/>
        <v>0</v>
      </c>
    </row>
    <row r="63" spans="3:11" ht="30">
      <c r="C63" s="696" t="s">
        <v>955</v>
      </c>
      <c r="D63" s="719">
        <v>708664017.25999999</v>
      </c>
      <c r="E63" s="719">
        <v>0</v>
      </c>
      <c r="F63" s="705">
        <v>1538450294.4200001</v>
      </c>
      <c r="G63" s="705">
        <v>1538450294.4200001</v>
      </c>
      <c r="H63" s="705">
        <v>1538450294.4200001</v>
      </c>
      <c r="I63" s="698">
        <f t="shared" si="4"/>
        <v>1.170916339689873</v>
      </c>
      <c r="J63" s="698" t="str">
        <f t="shared" si="9"/>
        <v>-</v>
      </c>
      <c r="K63" s="698">
        <f t="shared" si="2"/>
        <v>2.2396709113113808E-4</v>
      </c>
    </row>
    <row r="64" spans="3:11">
      <c r="C64" s="720" t="s">
        <v>185</v>
      </c>
      <c r="D64" s="721">
        <f>D65</f>
        <v>5073047157.5599995</v>
      </c>
      <c r="E64" s="721">
        <f t="shared" ref="E64:H65" si="26">E65</f>
        <v>0</v>
      </c>
      <c r="F64" s="721">
        <f t="shared" si="26"/>
        <v>0</v>
      </c>
      <c r="G64" s="721">
        <f t="shared" si="26"/>
        <v>0</v>
      </c>
      <c r="H64" s="721">
        <f t="shared" si="26"/>
        <v>0</v>
      </c>
      <c r="I64" s="703">
        <f t="shared" si="4"/>
        <v>-1</v>
      </c>
      <c r="J64" s="703" t="str">
        <f t="shared" si="9"/>
        <v>-</v>
      </c>
      <c r="K64" s="703">
        <f t="shared" si="2"/>
        <v>0</v>
      </c>
    </row>
    <row r="65" spans="3:11">
      <c r="C65" s="700" t="s">
        <v>956</v>
      </c>
      <c r="D65" s="722">
        <f>D66</f>
        <v>5073047157.5599995</v>
      </c>
      <c r="E65" s="722">
        <f t="shared" si="26"/>
        <v>0</v>
      </c>
      <c r="F65" s="722">
        <f t="shared" si="26"/>
        <v>0</v>
      </c>
      <c r="G65" s="722">
        <f t="shared" si="26"/>
        <v>0</v>
      </c>
      <c r="H65" s="722">
        <f t="shared" si="26"/>
        <v>0</v>
      </c>
      <c r="I65" s="695">
        <f t="shared" si="4"/>
        <v>-1</v>
      </c>
      <c r="J65" s="695" t="str">
        <f t="shared" si="9"/>
        <v>-</v>
      </c>
      <c r="K65" s="695">
        <f t="shared" si="2"/>
        <v>0</v>
      </c>
    </row>
    <row r="66" spans="3:11" ht="30">
      <c r="C66" s="696" t="s">
        <v>957</v>
      </c>
      <c r="D66" s="719">
        <f>D67+D68</f>
        <v>5073047157.5599995</v>
      </c>
      <c r="E66" s="719">
        <f t="shared" ref="E66:H66" si="27">E67+E68</f>
        <v>0</v>
      </c>
      <c r="F66" s="719">
        <f t="shared" si="27"/>
        <v>0</v>
      </c>
      <c r="G66" s="719">
        <f t="shared" si="27"/>
        <v>0</v>
      </c>
      <c r="H66" s="719">
        <f t="shared" si="27"/>
        <v>0</v>
      </c>
      <c r="I66" s="698">
        <f t="shared" si="4"/>
        <v>-1</v>
      </c>
      <c r="J66" s="698" t="str">
        <f t="shared" si="9"/>
        <v>-</v>
      </c>
      <c r="K66" s="698">
        <f t="shared" si="2"/>
        <v>0</v>
      </c>
    </row>
    <row r="67" spans="3:11" ht="30">
      <c r="C67" s="696" t="s">
        <v>958</v>
      </c>
      <c r="D67" s="705">
        <v>1996058064.02</v>
      </c>
      <c r="E67" s="719">
        <v>0</v>
      </c>
      <c r="F67" s="719">
        <v>0</v>
      </c>
      <c r="G67" s="719">
        <v>0</v>
      </c>
      <c r="H67" s="719">
        <v>0</v>
      </c>
      <c r="I67" s="698">
        <f t="shared" si="4"/>
        <v>-1</v>
      </c>
      <c r="J67" s="698" t="str">
        <f t="shared" si="9"/>
        <v>-</v>
      </c>
      <c r="K67" s="698">
        <f t="shared" si="2"/>
        <v>0</v>
      </c>
    </row>
    <row r="68" spans="3:11" ht="30.75" thickBot="1">
      <c r="C68" s="696" t="s">
        <v>959</v>
      </c>
      <c r="D68" s="705">
        <v>3076989093.54</v>
      </c>
      <c r="E68" s="719">
        <v>0</v>
      </c>
      <c r="F68" s="719">
        <v>0</v>
      </c>
      <c r="G68" s="719">
        <v>0</v>
      </c>
      <c r="H68" s="719">
        <v>0</v>
      </c>
      <c r="I68" s="698">
        <f t="shared" si="4"/>
        <v>-1</v>
      </c>
      <c r="J68" s="698" t="str">
        <f t="shared" si="9"/>
        <v>-</v>
      </c>
      <c r="K68" s="698">
        <f t="shared" si="2"/>
        <v>0</v>
      </c>
    </row>
    <row r="69" spans="3:11" ht="15.75" thickBot="1">
      <c r="C69" s="723" t="s">
        <v>186</v>
      </c>
      <c r="D69" s="724">
        <f>+D12-D38</f>
        <v>190032938475.84003</v>
      </c>
      <c r="E69" s="725">
        <f t="shared" ref="E69:G69" si="28">+E12-E38</f>
        <v>207572618558</v>
      </c>
      <c r="F69" s="725">
        <f t="shared" si="28"/>
        <v>149937913656.07001</v>
      </c>
      <c r="G69" s="725">
        <f t="shared" si="28"/>
        <v>149937915701.20001</v>
      </c>
      <c r="H69" s="725">
        <f>+H12-H38</f>
        <v>157237033265.79004</v>
      </c>
      <c r="I69" s="726">
        <f t="shared" si="4"/>
        <v>-0.21098985836993478</v>
      </c>
      <c r="J69" s="726">
        <f t="shared" si="9"/>
        <v>0.72233956840171731</v>
      </c>
      <c r="K69" s="727">
        <f t="shared" si="2"/>
        <v>2.1827912771483951E-2</v>
      </c>
    </row>
    <row r="70" spans="3:11">
      <c r="C70" s="364" t="s">
        <v>960</v>
      </c>
      <c r="D70" s="619"/>
      <c r="E70" s="619"/>
      <c r="F70" s="619"/>
      <c r="G70" s="619"/>
      <c r="H70" s="619"/>
      <c r="I70" s="619"/>
      <c r="J70" s="619"/>
      <c r="K70" s="619"/>
    </row>
    <row r="71" spans="3:11" ht="30">
      <c r="C71" s="618" t="s">
        <v>961</v>
      </c>
      <c r="D71" s="619"/>
      <c r="E71" s="619"/>
      <c r="F71" s="619"/>
      <c r="G71" s="619"/>
      <c r="H71" s="619"/>
      <c r="I71" s="619"/>
      <c r="J71" s="619"/>
      <c r="K71" s="619"/>
    </row>
    <row r="72" spans="3:11">
      <c r="C72" s="92" t="s">
        <v>962</v>
      </c>
      <c r="D72" s="619"/>
      <c r="E72" s="619"/>
      <c r="F72" s="619"/>
      <c r="G72" s="619"/>
      <c r="H72" s="619"/>
      <c r="I72" s="619"/>
      <c r="J72" s="619"/>
      <c r="K72" s="619"/>
    </row>
    <row r="73" spans="3:11" ht="13.9" customHeight="1" thickBot="1">
      <c r="C73" s="4" t="s">
        <v>875</v>
      </c>
      <c r="G73" s="619"/>
      <c r="H73" s="619"/>
      <c r="I73" s="619"/>
      <c r="J73" s="619"/>
      <c r="K73" s="620"/>
    </row>
    <row r="74" spans="3:11">
      <c r="C74" s="618" t="s">
        <v>963</v>
      </c>
    </row>
    <row r="76" spans="3:11">
      <c r="E76" s="20"/>
    </row>
    <row r="79" spans="3:11">
      <c r="F79" s="20"/>
    </row>
  </sheetData>
  <mergeCells count="10">
    <mergeCell ref="C1:K1"/>
    <mergeCell ref="C2:K2"/>
    <mergeCell ref="C3:K3"/>
    <mergeCell ref="C7:J7"/>
    <mergeCell ref="C8:J8"/>
    <mergeCell ref="C9:C11"/>
    <mergeCell ref="E9:H9"/>
    <mergeCell ref="I9:I10"/>
    <mergeCell ref="J9:J10"/>
    <mergeCell ref="K9:K10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0417D-182E-4670-85AB-B5499651C372}">
  <sheetPr codeName="Hoja40"/>
  <dimension ref="C1:P34"/>
  <sheetViews>
    <sheetView showGridLines="0" zoomScale="80" zoomScaleNormal="80" workbookViewId="0">
      <selection activeCell="F1" sqref="F1:I3"/>
    </sheetView>
  </sheetViews>
  <sheetFormatPr baseColWidth="10" defaultColWidth="9.140625" defaultRowHeight="15"/>
  <cols>
    <col min="1" max="2" width="9.140625" style="4"/>
    <col min="3" max="3" width="15.42578125" style="4" customWidth="1"/>
    <col min="4" max="4" width="19.140625" style="4" bestFit="1" customWidth="1"/>
    <col min="5" max="5" width="17.42578125" style="4" customWidth="1"/>
    <col min="6" max="6" width="20.85546875" style="4" customWidth="1"/>
    <col min="7" max="7" width="18.7109375" style="4" customWidth="1"/>
    <col min="8" max="8" width="19.85546875" style="4" customWidth="1"/>
    <col min="9" max="9" width="16" style="4" customWidth="1"/>
    <col min="10" max="10" width="15.42578125" style="4" customWidth="1"/>
    <col min="11" max="11" width="18.7109375" style="4" customWidth="1"/>
    <col min="12" max="12" width="16.7109375" style="4" customWidth="1"/>
    <col min="13" max="13" width="9.28515625" style="4" bestFit="1" customWidth="1"/>
    <col min="14" max="14" width="9.140625" style="4"/>
    <col min="15" max="15" width="28.7109375" style="4" hidden="1" customWidth="1"/>
    <col min="16" max="16" width="15.7109375" style="4" hidden="1" customWidth="1"/>
    <col min="17" max="16384" width="9.140625" style="4"/>
  </cols>
  <sheetData>
    <row r="1" spans="3:16" s="2" customFormat="1" ht="15" customHeight="1">
      <c r="E1" s="1"/>
      <c r="F1" s="910" t="s">
        <v>0</v>
      </c>
      <c r="G1" s="910"/>
      <c r="H1" s="910"/>
      <c r="I1" s="910"/>
      <c r="J1" s="1"/>
      <c r="K1" s="1"/>
      <c r="L1" s="1"/>
      <c r="M1" s="1"/>
    </row>
    <row r="2" spans="3:16" s="2" customFormat="1" ht="15" customHeight="1">
      <c r="E2" s="1"/>
      <c r="F2" s="910" t="s">
        <v>1</v>
      </c>
      <c r="G2" s="910"/>
      <c r="H2" s="910"/>
      <c r="I2" s="910"/>
      <c r="J2" s="1"/>
      <c r="K2" s="1"/>
      <c r="L2" s="1"/>
      <c r="M2" s="1"/>
    </row>
    <row r="3" spans="3:16" s="2" customFormat="1" ht="15" customHeight="1">
      <c r="E3" s="3"/>
      <c r="F3" s="911" t="s">
        <v>2</v>
      </c>
      <c r="G3" s="911"/>
      <c r="H3" s="911"/>
      <c r="I3" s="911"/>
      <c r="J3" s="3"/>
      <c r="K3" s="3"/>
      <c r="L3" s="3"/>
      <c r="M3" s="3"/>
    </row>
    <row r="7" spans="3:16" ht="15.75" thickBot="1">
      <c r="C7" s="909" t="s">
        <v>999</v>
      </c>
      <c r="D7" s="909"/>
      <c r="E7" s="909"/>
      <c r="F7" s="909"/>
      <c r="G7" s="909"/>
      <c r="H7" s="909"/>
      <c r="I7" s="909"/>
      <c r="J7" s="909"/>
      <c r="K7" s="909"/>
      <c r="L7" s="909"/>
    </row>
    <row r="8" spans="3:16" ht="15.75" thickBot="1">
      <c r="C8" s="909" t="s">
        <v>877</v>
      </c>
      <c r="D8" s="909"/>
      <c r="E8" s="909"/>
      <c r="F8" s="909"/>
      <c r="G8" s="909"/>
      <c r="H8" s="909"/>
      <c r="I8" s="909"/>
      <c r="J8" s="909"/>
      <c r="K8" s="909"/>
      <c r="L8" s="909"/>
      <c r="O8" s="6" t="s">
        <v>447</v>
      </c>
      <c r="P8" s="597">
        <v>6869090.8412039923</v>
      </c>
    </row>
    <row r="9" spans="3:16">
      <c r="C9" s="1124" t="s">
        <v>190</v>
      </c>
      <c r="D9" s="1124"/>
      <c r="E9" s="1124"/>
      <c r="F9" s="1124"/>
      <c r="G9" s="1124"/>
      <c r="H9" s="1124"/>
      <c r="I9" s="1124"/>
      <c r="J9" s="1124"/>
      <c r="K9" s="1124"/>
      <c r="L9" s="1124"/>
      <c r="O9" s="598"/>
      <c r="P9" s="599"/>
    </row>
    <row r="10" spans="3:16" ht="15" customHeight="1" thickBot="1">
      <c r="C10" s="1125" t="s">
        <v>274</v>
      </c>
      <c r="D10" s="728">
        <v>2022</v>
      </c>
      <c r="E10" s="1128">
        <v>2023</v>
      </c>
      <c r="F10" s="1129"/>
      <c r="G10" s="1129"/>
      <c r="H10" s="1130"/>
      <c r="I10" s="1131" t="s">
        <v>483</v>
      </c>
      <c r="J10" s="1134" t="s">
        <v>276</v>
      </c>
      <c r="K10" s="1135"/>
      <c r="L10" s="1138" t="s">
        <v>7</v>
      </c>
    </row>
    <row r="11" spans="3:16" ht="15" customHeight="1" thickBot="1">
      <c r="C11" s="1126"/>
      <c r="D11" s="1140" t="s">
        <v>878</v>
      </c>
      <c r="E11" s="1140" t="s">
        <v>403</v>
      </c>
      <c r="F11" s="1142" t="s">
        <v>879</v>
      </c>
      <c r="G11" s="1143"/>
      <c r="H11" s="1144"/>
      <c r="I11" s="1132"/>
      <c r="J11" s="1136"/>
      <c r="K11" s="1137"/>
      <c r="L11" s="1139"/>
    </row>
    <row r="12" spans="3:16" ht="15.75" thickBot="1">
      <c r="C12" s="1126"/>
      <c r="D12" s="1141"/>
      <c r="E12" s="1141"/>
      <c r="F12" s="729" t="s">
        <v>880</v>
      </c>
      <c r="G12" s="730" t="s">
        <v>881</v>
      </c>
      <c r="H12" s="730" t="s">
        <v>882</v>
      </c>
      <c r="I12" s="1133"/>
      <c r="J12" s="681" t="s">
        <v>282</v>
      </c>
      <c r="K12" s="681" t="s">
        <v>284</v>
      </c>
      <c r="L12" s="1139"/>
    </row>
    <row r="13" spans="3:16" ht="17.45" customHeight="1" thickBot="1">
      <c r="C13" s="1127"/>
      <c r="D13" s="731" t="s">
        <v>883</v>
      </c>
      <c r="E13" s="732" t="s">
        <v>884</v>
      </c>
      <c r="F13" s="733" t="s">
        <v>885</v>
      </c>
      <c r="G13" s="734" t="s">
        <v>886</v>
      </c>
      <c r="H13" s="734" t="s">
        <v>887</v>
      </c>
      <c r="I13" s="733" t="s">
        <v>888</v>
      </c>
      <c r="J13" s="733" t="s">
        <v>484</v>
      </c>
      <c r="K13" s="733" t="s">
        <v>407</v>
      </c>
      <c r="L13" s="735" t="s">
        <v>408</v>
      </c>
      <c r="M13" s="600"/>
    </row>
    <row r="14" spans="3:16" ht="15.75" thickBot="1">
      <c r="C14" s="601" t="s">
        <v>889</v>
      </c>
      <c r="D14" s="602">
        <f>D15+D19</f>
        <v>143750.85907323001</v>
      </c>
      <c r="E14" s="602">
        <f t="shared" ref="E14:H14" si="0">E15+E19</f>
        <v>355022.19201599999</v>
      </c>
      <c r="F14" s="602">
        <f t="shared" si="0"/>
        <v>171250.29901245999</v>
      </c>
      <c r="G14" s="602">
        <f t="shared" si="0"/>
        <v>171250.29261810001</v>
      </c>
      <c r="H14" s="602">
        <f t="shared" si="0"/>
        <v>135440.47422370996</v>
      </c>
      <c r="I14" s="603">
        <f t="shared" ref="I14:I22" si="1">+G14/E14</f>
        <v>0.48236503652251173</v>
      </c>
      <c r="J14" s="602">
        <f>G14-D14</f>
        <v>27499.43354487</v>
      </c>
      <c r="K14" s="603">
        <f t="shared" ref="K14:K22" si="2">+G14/D14-1</f>
        <v>0.19129926403334507</v>
      </c>
      <c r="L14" s="604">
        <f>+G14/$P$8</f>
        <v>2.4930561638646754E-2</v>
      </c>
    </row>
    <row r="15" spans="3:16">
      <c r="C15" s="605" t="s">
        <v>890</v>
      </c>
      <c r="D15" s="606">
        <f>SUM(D16:D18)</f>
        <v>85004.730235080002</v>
      </c>
      <c r="E15" s="606">
        <f t="shared" ref="E15:H15" si="3">SUM(E16:E18)</f>
        <v>214596.06105599998</v>
      </c>
      <c r="F15" s="606">
        <f t="shared" si="3"/>
        <v>89357.135876789995</v>
      </c>
      <c r="G15" s="606">
        <f t="shared" si="3"/>
        <v>89357.129909220006</v>
      </c>
      <c r="H15" s="606">
        <f t="shared" si="3"/>
        <v>69863.867106489983</v>
      </c>
      <c r="I15" s="607">
        <f t="shared" si="1"/>
        <v>0.41639687825351923</v>
      </c>
      <c r="J15" s="606">
        <f t="shared" ref="J15:J22" si="4">G15-D15</f>
        <v>4352.3996741400042</v>
      </c>
      <c r="K15" s="607">
        <f t="shared" si="2"/>
        <v>5.1201852674592097E-2</v>
      </c>
      <c r="L15" s="607">
        <f t="shared" ref="L15:L22" si="5">+G15/$P$8</f>
        <v>1.3008581772308863E-2</v>
      </c>
    </row>
    <row r="16" spans="3:16">
      <c r="C16" s="608" t="s">
        <v>891</v>
      </c>
      <c r="D16" s="609">
        <v>16202.136512589999</v>
      </c>
      <c r="E16" s="609">
        <v>80785.690801000004</v>
      </c>
      <c r="F16" s="609">
        <v>17599.070439110001</v>
      </c>
      <c r="G16" s="609">
        <v>17599.06839398</v>
      </c>
      <c r="H16" s="609">
        <v>16695.34656695</v>
      </c>
      <c r="I16" s="610">
        <f t="shared" si="1"/>
        <v>0.21784883213206552</v>
      </c>
      <c r="J16" s="609">
        <f t="shared" si="4"/>
        <v>1396.9318813900009</v>
      </c>
      <c r="K16" s="610">
        <f t="shared" si="2"/>
        <v>8.6218992186894772E-2</v>
      </c>
      <c r="L16" s="610">
        <f>+G16/$P$8</f>
        <v>2.5620666258207893E-3</v>
      </c>
      <c r="M16" s="11"/>
    </row>
    <row r="17" spans="3:15">
      <c r="C17" s="608" t="s">
        <v>892</v>
      </c>
      <c r="D17" s="609">
        <v>67997.333533900004</v>
      </c>
      <c r="E17" s="609">
        <v>132147.452964</v>
      </c>
      <c r="F17" s="609">
        <v>71108.012662729991</v>
      </c>
      <c r="G17" s="609">
        <v>71108.009789089992</v>
      </c>
      <c r="H17" s="609">
        <v>52563.03007203999</v>
      </c>
      <c r="I17" s="610">
        <f t="shared" si="1"/>
        <v>0.53809595413436717</v>
      </c>
      <c r="J17" s="609">
        <f t="shared" si="4"/>
        <v>3110.6762551899883</v>
      </c>
      <c r="K17" s="610">
        <f t="shared" si="2"/>
        <v>4.574703291327098E-2</v>
      </c>
      <c r="L17" s="610">
        <f t="shared" si="5"/>
        <v>1.0351880828617257E-2</v>
      </c>
      <c r="M17" s="11"/>
    </row>
    <row r="18" spans="3:15" ht="15.75" thickBot="1">
      <c r="C18" s="611" t="s">
        <v>893</v>
      </c>
      <c r="D18" s="612">
        <v>805.26018858999998</v>
      </c>
      <c r="E18" s="612">
        <v>1662.917291</v>
      </c>
      <c r="F18" s="612">
        <v>650.05277495000007</v>
      </c>
      <c r="G18" s="612">
        <v>650.05172614999992</v>
      </c>
      <c r="H18" s="612">
        <v>605.49046750000002</v>
      </c>
      <c r="I18" s="613">
        <f t="shared" si="1"/>
        <v>0.39091043773986467</v>
      </c>
      <c r="J18" s="612">
        <f t="shared" si="4"/>
        <v>-155.20846244000006</v>
      </c>
      <c r="K18" s="613">
        <f t="shared" si="2"/>
        <v>-0.19274324577223667</v>
      </c>
      <c r="L18" s="613">
        <f t="shared" si="5"/>
        <v>9.4634317870814606E-5</v>
      </c>
      <c r="M18" s="11"/>
    </row>
    <row r="19" spans="3:15">
      <c r="C19" s="605" t="s">
        <v>894</v>
      </c>
      <c r="D19" s="606">
        <f>SUM(D20:D22)</f>
        <v>58746.128838149998</v>
      </c>
      <c r="E19" s="606">
        <f t="shared" ref="E19:H19" si="6">SUM(E20:E22)</f>
        <v>140426.13096000001</v>
      </c>
      <c r="F19" s="606">
        <f t="shared" si="6"/>
        <v>81893.163135670009</v>
      </c>
      <c r="G19" s="606">
        <f t="shared" si="6"/>
        <v>81893.162708879987</v>
      </c>
      <c r="H19" s="606">
        <f t="shared" si="6"/>
        <v>65576.607117219988</v>
      </c>
      <c r="I19" s="607">
        <f t="shared" si="1"/>
        <v>0.58317609514006352</v>
      </c>
      <c r="J19" s="606">
        <f t="shared" si="4"/>
        <v>23147.033870729989</v>
      </c>
      <c r="K19" s="607">
        <f t="shared" si="2"/>
        <v>0.39401802856664503</v>
      </c>
      <c r="L19" s="607">
        <f>+G19/$P$8</f>
        <v>1.192197986633789E-2</v>
      </c>
      <c r="M19" s="11"/>
    </row>
    <row r="20" spans="3:15">
      <c r="C20" s="608" t="s">
        <v>891</v>
      </c>
      <c r="D20" s="609">
        <v>18346.922113549997</v>
      </c>
      <c r="E20" s="609">
        <v>48615.454281999999</v>
      </c>
      <c r="F20" s="609">
        <v>36279.794666089998</v>
      </c>
      <c r="G20" s="609">
        <v>36279.794666089998</v>
      </c>
      <c r="H20" s="609">
        <v>29965.19646816</v>
      </c>
      <c r="I20" s="610">
        <f t="shared" si="1"/>
        <v>0.74626052974110924</v>
      </c>
      <c r="J20" s="609">
        <f t="shared" si="4"/>
        <v>17932.87255254</v>
      </c>
      <c r="K20" s="610">
        <f t="shared" si="2"/>
        <v>0.97743220587914292</v>
      </c>
      <c r="L20" s="610">
        <f t="shared" si="5"/>
        <v>5.2816006520785786E-3</v>
      </c>
      <c r="M20" s="11"/>
    </row>
    <row r="21" spans="3:15">
      <c r="C21" s="608" t="s">
        <v>892</v>
      </c>
      <c r="D21" s="609">
        <v>40364.578191959998</v>
      </c>
      <c r="E21" s="609">
        <v>91749.902986999994</v>
      </c>
      <c r="F21" s="609">
        <v>45575.866833240005</v>
      </c>
      <c r="G21" s="609">
        <v>45575.866600899994</v>
      </c>
      <c r="H21" s="609">
        <v>35581.698165859998</v>
      </c>
      <c r="I21" s="610">
        <f t="shared" si="1"/>
        <v>0.49674021570745008</v>
      </c>
      <c r="J21" s="609">
        <f t="shared" si="4"/>
        <v>5211.2884089399959</v>
      </c>
      <c r="K21" s="610">
        <f t="shared" si="2"/>
        <v>0.12910548412414724</v>
      </c>
      <c r="L21" s="610">
        <f t="shared" si="5"/>
        <v>6.6349197666035814E-3</v>
      </c>
      <c r="M21" s="11"/>
    </row>
    <row r="22" spans="3:15" ht="15.75" thickBot="1">
      <c r="C22" s="611" t="s">
        <v>893</v>
      </c>
      <c r="D22" s="612">
        <v>34.628532639999996</v>
      </c>
      <c r="E22" s="612">
        <v>60.773690999999999</v>
      </c>
      <c r="F22" s="612">
        <v>37.501636340000005</v>
      </c>
      <c r="G22" s="612">
        <v>37.501441890000002</v>
      </c>
      <c r="H22" s="612">
        <v>29.712483199999998</v>
      </c>
      <c r="I22" s="613">
        <f t="shared" si="1"/>
        <v>0.61706704452095895</v>
      </c>
      <c r="J22" s="612">
        <f t="shared" si="4"/>
        <v>2.8729092500000064</v>
      </c>
      <c r="K22" s="613">
        <f t="shared" si="2"/>
        <v>8.2963643879078619E-2</v>
      </c>
      <c r="L22" s="613">
        <f t="shared" si="5"/>
        <v>5.459447655728901E-6</v>
      </c>
    </row>
    <row r="23" spans="3:15">
      <c r="C23" s="594" t="s">
        <v>872</v>
      </c>
    </row>
    <row r="24" spans="3:15">
      <c r="C24" s="595" t="s">
        <v>873</v>
      </c>
    </row>
    <row r="25" spans="3:15" ht="15" customHeight="1">
      <c r="C25" s="596" t="s">
        <v>874</v>
      </c>
    </row>
    <row r="26" spans="3:15">
      <c r="C26" s="596" t="s">
        <v>875</v>
      </c>
    </row>
    <row r="27" spans="3:15">
      <c r="C27" s="4" t="s">
        <v>876</v>
      </c>
    </row>
    <row r="30" spans="3:15">
      <c r="O30" s="20"/>
    </row>
    <row r="32" spans="3:15">
      <c r="I32" s="20"/>
      <c r="J32" s="20"/>
    </row>
    <row r="33" spans="5:8">
      <c r="E33" s="614"/>
      <c r="F33" s="614"/>
      <c r="G33" s="614"/>
      <c r="H33" s="614"/>
    </row>
    <row r="34" spans="5:8">
      <c r="E34" s="614"/>
      <c r="F34" s="614"/>
      <c r="G34" s="614"/>
      <c r="H34" s="614"/>
    </row>
  </sheetData>
  <mergeCells count="14">
    <mergeCell ref="C10:C13"/>
    <mergeCell ref="E10:H10"/>
    <mergeCell ref="I10:I12"/>
    <mergeCell ref="J10:K11"/>
    <mergeCell ref="L10:L12"/>
    <mergeCell ref="D11:D12"/>
    <mergeCell ref="E11:E12"/>
    <mergeCell ref="F11:H11"/>
    <mergeCell ref="C9:L9"/>
    <mergeCell ref="F1:I1"/>
    <mergeCell ref="F2:I2"/>
    <mergeCell ref="F3:I3"/>
    <mergeCell ref="C7:L7"/>
    <mergeCell ref="C8:L8"/>
  </mergeCell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453BA-FAEC-4547-9E14-D1903BF9D4D6}">
  <sheetPr codeName="Hoja43"/>
  <dimension ref="A2:T44"/>
  <sheetViews>
    <sheetView showGridLines="0" zoomScale="80" zoomScaleNormal="80" workbookViewId="0">
      <selection activeCell="K26" sqref="K26"/>
    </sheetView>
  </sheetViews>
  <sheetFormatPr baseColWidth="10" defaultColWidth="9.140625" defaultRowHeight="15"/>
  <cols>
    <col min="3" max="3" width="12.85546875" bestFit="1" customWidth="1"/>
    <col min="4" max="4" width="16.28515625" customWidth="1"/>
    <col min="5" max="5" width="24.42578125" bestFit="1" customWidth="1"/>
    <col min="6" max="6" width="16.42578125" bestFit="1" customWidth="1"/>
    <col min="7" max="7" width="9.140625" customWidth="1"/>
    <col min="9" max="9" width="14.42578125" bestFit="1" customWidth="1"/>
  </cols>
  <sheetData>
    <row r="2" spans="2:20">
      <c r="B2" s="1145"/>
      <c r="C2" s="1145"/>
      <c r="D2" s="1145"/>
      <c r="E2" s="1145"/>
      <c r="F2" s="1145"/>
      <c r="G2" s="1145"/>
      <c r="H2" s="1145"/>
      <c r="I2" s="1145"/>
      <c r="J2" s="1145"/>
      <c r="K2" s="1145"/>
      <c r="L2" s="1145"/>
      <c r="M2" s="1145"/>
      <c r="N2" s="1145"/>
      <c r="O2" s="1145"/>
      <c r="P2" s="1145"/>
    </row>
    <row r="3" spans="2:20">
      <c r="B3" s="1146" t="s">
        <v>341</v>
      </c>
      <c r="C3" s="1146"/>
      <c r="D3" s="1146"/>
      <c r="E3" s="1146"/>
      <c r="F3" s="1146"/>
      <c r="G3" s="1146"/>
      <c r="H3" s="1146"/>
      <c r="I3" s="1146"/>
      <c r="J3" s="1146"/>
      <c r="K3" s="1146"/>
      <c r="L3" s="1146"/>
      <c r="M3" s="1146"/>
      <c r="N3" s="1146"/>
      <c r="O3" s="1146"/>
      <c r="P3" s="1146"/>
      <c r="Q3" s="1146"/>
      <c r="R3" s="1146"/>
      <c r="S3" s="1146"/>
      <c r="T3" s="1146"/>
    </row>
    <row r="4" spans="2:20">
      <c r="B4" s="1146" t="s">
        <v>342</v>
      </c>
      <c r="C4" s="1146"/>
      <c r="D4" s="1146"/>
      <c r="E4" s="1146"/>
      <c r="F4" s="1146"/>
      <c r="G4" s="1146"/>
      <c r="H4" s="1146"/>
      <c r="I4" s="1146"/>
      <c r="J4" s="1146"/>
      <c r="K4" s="1146"/>
      <c r="L4" s="1146"/>
      <c r="M4" s="1146"/>
      <c r="N4" s="1146"/>
      <c r="O4" s="1146"/>
      <c r="P4" s="1146"/>
      <c r="Q4" s="1146"/>
      <c r="R4" s="1146"/>
      <c r="S4" s="1146"/>
      <c r="T4" s="1146"/>
    </row>
    <row r="5" spans="2:20">
      <c r="B5" s="1147" t="s">
        <v>343</v>
      </c>
      <c r="C5" s="1147"/>
      <c r="D5" s="1147"/>
      <c r="E5" s="1147"/>
      <c r="F5" s="1147"/>
      <c r="G5" s="1147"/>
      <c r="H5" s="1147"/>
      <c r="I5" s="1147"/>
      <c r="J5" s="1147"/>
      <c r="K5" s="1147"/>
      <c r="L5" s="1147"/>
      <c r="M5" s="1147"/>
      <c r="N5" s="1147"/>
      <c r="O5" s="1147"/>
      <c r="P5" s="1147"/>
      <c r="Q5" s="1147"/>
      <c r="R5" s="1147"/>
      <c r="S5" s="1147"/>
      <c r="T5" s="1147"/>
    </row>
    <row r="21" spans="2:19">
      <c r="B21" s="250"/>
      <c r="C21" s="250"/>
      <c r="D21" s="250"/>
      <c r="E21" s="250"/>
      <c r="F21" s="250"/>
      <c r="G21" s="250"/>
      <c r="H21" s="250"/>
      <c r="I21" s="250"/>
      <c r="J21" s="250"/>
      <c r="K21" s="250"/>
      <c r="L21" s="250"/>
      <c r="M21" s="250"/>
      <c r="N21" s="250"/>
      <c r="O21" s="250"/>
      <c r="P21" s="250"/>
      <c r="Q21" s="250"/>
      <c r="R21" s="250"/>
      <c r="S21" s="250"/>
    </row>
    <row r="22" spans="2:19">
      <c r="B22" s="251" t="s">
        <v>344</v>
      </c>
      <c r="C22" s="252"/>
      <c r="D22" s="253"/>
      <c r="E22" s="253"/>
      <c r="F22" s="253"/>
      <c r="G22" s="253"/>
      <c r="H22" s="253"/>
      <c r="I22" s="253"/>
      <c r="J22" s="253"/>
      <c r="K22" s="253"/>
      <c r="L22" s="253"/>
      <c r="M22" s="253"/>
      <c r="N22" s="253"/>
      <c r="O22" s="253"/>
      <c r="P22" s="253"/>
      <c r="Q22" s="253"/>
      <c r="R22" s="253"/>
      <c r="S22" s="253"/>
    </row>
    <row r="23" spans="2:19" ht="21.75" customHeight="1">
      <c r="B23" s="1148" t="s">
        <v>345</v>
      </c>
      <c r="C23" s="1148"/>
      <c r="D23" s="1148"/>
      <c r="E23" s="1148"/>
      <c r="F23" s="1148"/>
      <c r="G23" s="1148"/>
      <c r="H23" s="1148"/>
      <c r="I23" s="1148"/>
      <c r="J23" s="1148"/>
      <c r="K23" s="1148"/>
      <c r="L23" s="1148"/>
      <c r="M23" s="1148"/>
      <c r="N23" s="1148"/>
      <c r="O23" s="1148"/>
      <c r="P23" s="1148"/>
      <c r="Q23" s="1148"/>
      <c r="R23" s="1148"/>
      <c r="S23" s="1148"/>
    </row>
    <row r="24" spans="2:19">
      <c r="B24" s="251" t="s">
        <v>346</v>
      </c>
      <c r="C24" s="252"/>
      <c r="D24" s="253"/>
      <c r="E24" s="253"/>
      <c r="F24" s="253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</row>
    <row r="25" spans="2:19">
      <c r="B25" s="254"/>
      <c r="C25" s="254"/>
      <c r="D25" s="254"/>
      <c r="E25" s="254"/>
      <c r="F25" s="254"/>
      <c r="G25" s="254"/>
      <c r="H25" s="250"/>
      <c r="I25" s="250"/>
      <c r="J25" s="250"/>
      <c r="K25" s="250"/>
      <c r="L25" s="250"/>
      <c r="M25" s="250"/>
      <c r="N25" s="250"/>
      <c r="O25" s="250"/>
      <c r="P25" s="250"/>
      <c r="Q25" s="250"/>
      <c r="R25" s="250"/>
      <c r="S25" s="250"/>
    </row>
    <row r="26" spans="2:19" s="256" customFormat="1">
      <c r="B26" s="255"/>
      <c r="C26" s="255"/>
      <c r="D26" s="255"/>
      <c r="E26" s="255"/>
      <c r="F26" s="255"/>
      <c r="G26" s="255"/>
    </row>
    <row r="27" spans="2:19" s="256" customFormat="1">
      <c r="B27" s="255"/>
      <c r="C27" s="257" t="s">
        <v>43</v>
      </c>
      <c r="D27" s="257" t="s">
        <v>347</v>
      </c>
      <c r="E27" s="257" t="s">
        <v>336</v>
      </c>
      <c r="F27" s="257" t="s">
        <v>337</v>
      </c>
      <c r="G27" s="255"/>
    </row>
    <row r="28" spans="2:19" s="256" customFormat="1">
      <c r="B28" s="255"/>
      <c r="C28" s="258" t="s">
        <v>338</v>
      </c>
      <c r="D28" s="259">
        <v>25083647484.869995</v>
      </c>
      <c r="E28" s="259">
        <v>21445567515.299999</v>
      </c>
      <c r="F28" s="259">
        <v>25904047359.080002</v>
      </c>
      <c r="G28" s="255"/>
      <c r="H28" s="260"/>
      <c r="I28" s="261"/>
    </row>
    <row r="29" spans="2:19" s="256" customFormat="1">
      <c r="B29" s="255"/>
      <c r="C29" s="258" t="s">
        <v>339</v>
      </c>
      <c r="D29" s="259">
        <v>335485327241.38019</v>
      </c>
      <c r="E29" s="259">
        <v>373852370679.13849</v>
      </c>
      <c r="F29" s="259">
        <v>393019058098.03003</v>
      </c>
      <c r="G29" s="255"/>
      <c r="H29" s="260"/>
      <c r="I29" s="261"/>
    </row>
    <row r="30" spans="2:19" s="256" customFormat="1">
      <c r="B30" s="255"/>
      <c r="C30" s="258" t="s">
        <v>340</v>
      </c>
      <c r="D30" s="259">
        <v>111017501405.37</v>
      </c>
      <c r="E30" s="259">
        <v>121310020582.60001</v>
      </c>
      <c r="F30" s="259">
        <v>106774143353.21001</v>
      </c>
      <c r="G30" s="255"/>
      <c r="H30" s="260"/>
      <c r="I30" s="261"/>
    </row>
    <row r="31" spans="2:19" s="256" customFormat="1">
      <c r="B31" s="255"/>
      <c r="C31" s="257" t="s">
        <v>265</v>
      </c>
      <c r="D31" s="262">
        <f>SUM(D28:D30)</f>
        <v>471586476131.62018</v>
      </c>
      <c r="E31" s="262">
        <f>SUM(E28:E30)</f>
        <v>516607958777.03845</v>
      </c>
      <c r="F31" s="262">
        <f>SUM(F28:F30)</f>
        <v>525697248810.32007</v>
      </c>
      <c r="G31" s="255"/>
    </row>
    <row r="32" spans="2:19" s="256" customFormat="1">
      <c r="B32" s="255"/>
      <c r="C32" s="255"/>
      <c r="D32" s="255"/>
      <c r="E32" s="255"/>
      <c r="F32" s="255"/>
      <c r="G32" s="255"/>
    </row>
    <row r="33" spans="1:15" s="256" customFormat="1">
      <c r="B33" s="255"/>
      <c r="C33" s="255"/>
      <c r="D33" s="255"/>
      <c r="E33" s="255"/>
      <c r="F33" s="255"/>
      <c r="G33" s="255"/>
    </row>
    <row r="34" spans="1:15">
      <c r="A34" s="255"/>
      <c r="B34" s="255"/>
      <c r="C34" s="255"/>
      <c r="D34" s="255"/>
      <c r="E34" s="255"/>
      <c r="F34" s="255"/>
      <c r="G34" s="255"/>
      <c r="H34" s="255"/>
      <c r="I34" s="255"/>
      <c r="J34" s="255"/>
      <c r="K34" s="255"/>
      <c r="L34" s="255"/>
      <c r="M34" s="255"/>
      <c r="N34" s="255"/>
      <c r="O34" s="255"/>
    </row>
    <row r="35" spans="1:15">
      <c r="A35" s="255"/>
      <c r="B35" s="255"/>
      <c r="C35" s="257"/>
      <c r="D35" s="257"/>
      <c r="E35" s="257"/>
      <c r="F35" s="257"/>
      <c r="G35" s="255"/>
      <c r="H35" s="255"/>
      <c r="I35" s="255"/>
      <c r="J35" s="255"/>
      <c r="K35" s="255"/>
      <c r="L35" s="255"/>
      <c r="M35" s="255"/>
      <c r="N35" s="255"/>
      <c r="O35" s="255"/>
    </row>
    <row r="36" spans="1:15">
      <c r="A36" s="255"/>
      <c r="B36" s="255"/>
      <c r="C36" s="258"/>
      <c r="D36" s="263"/>
      <c r="E36" s="263"/>
      <c r="F36" s="263"/>
      <c r="G36" s="255"/>
      <c r="H36" s="255"/>
      <c r="I36" s="255"/>
      <c r="J36" s="255"/>
      <c r="K36" s="255"/>
      <c r="L36" s="255"/>
      <c r="M36" s="255"/>
      <c r="N36" s="255"/>
      <c r="O36" s="255"/>
    </row>
    <row r="37" spans="1:15">
      <c r="A37" s="255"/>
      <c r="B37" s="255"/>
      <c r="C37" s="258"/>
      <c r="D37" s="263"/>
      <c r="E37" s="263"/>
      <c r="F37" s="263"/>
      <c r="G37" s="255"/>
      <c r="H37" s="255"/>
      <c r="I37" s="255"/>
      <c r="J37" s="255"/>
      <c r="K37" s="255"/>
      <c r="L37" s="255"/>
      <c r="M37" s="255"/>
      <c r="N37" s="255"/>
      <c r="O37" s="255"/>
    </row>
    <row r="38" spans="1:15">
      <c r="A38" s="255"/>
      <c r="B38" s="255"/>
      <c r="C38" s="258"/>
      <c r="D38" s="263"/>
      <c r="E38" s="263"/>
      <c r="F38" s="263"/>
      <c r="G38" s="255"/>
      <c r="H38" s="255"/>
      <c r="I38" s="255"/>
      <c r="J38" s="255"/>
      <c r="K38" s="255"/>
      <c r="L38" s="255"/>
      <c r="M38" s="255"/>
      <c r="N38" s="255"/>
      <c r="O38" s="255"/>
    </row>
    <row r="39" spans="1:15">
      <c r="A39" s="255"/>
      <c r="B39" s="255"/>
      <c r="C39" s="257"/>
      <c r="D39" s="262"/>
      <c r="E39" s="262"/>
      <c r="F39" s="262"/>
      <c r="G39" s="255"/>
      <c r="H39" s="255"/>
      <c r="I39" s="255"/>
      <c r="J39" s="255"/>
      <c r="K39" s="255"/>
      <c r="L39" s="255"/>
      <c r="M39" s="255"/>
      <c r="N39" s="255"/>
      <c r="O39" s="255"/>
    </row>
    <row r="40" spans="1:15">
      <c r="A40" s="255"/>
      <c r="B40" s="255"/>
      <c r="C40" s="255"/>
      <c r="D40" s="255"/>
      <c r="E40" s="255"/>
      <c r="F40" s="255"/>
      <c r="G40" s="255"/>
      <c r="H40" s="255"/>
      <c r="I40" s="255"/>
      <c r="J40" s="255"/>
      <c r="K40" s="255"/>
      <c r="L40" s="255"/>
      <c r="M40" s="255"/>
      <c r="N40" s="255"/>
      <c r="O40" s="255"/>
    </row>
    <row r="41" spans="1:15">
      <c r="A41" s="255"/>
      <c r="B41" s="255"/>
      <c r="C41" s="255"/>
      <c r="D41" s="255"/>
      <c r="E41" s="255"/>
      <c r="F41" s="255"/>
      <c r="G41" s="255"/>
      <c r="H41" s="255"/>
      <c r="I41" s="255"/>
      <c r="J41" s="255"/>
      <c r="K41" s="255"/>
      <c r="L41" s="255"/>
      <c r="M41" s="255"/>
      <c r="N41" s="255"/>
      <c r="O41" s="255"/>
    </row>
    <row r="42" spans="1:15">
      <c r="A42" s="255"/>
      <c r="B42" s="255"/>
      <c r="C42" s="255"/>
      <c r="D42" s="255"/>
      <c r="E42" s="255"/>
      <c r="F42" s="255"/>
      <c r="G42" s="255"/>
      <c r="H42" s="255"/>
      <c r="I42" s="255"/>
      <c r="J42" s="255"/>
      <c r="K42" s="255"/>
      <c r="L42" s="255"/>
      <c r="M42" s="255"/>
      <c r="N42" s="255"/>
      <c r="O42" s="255"/>
    </row>
    <row r="43" spans="1:15">
      <c r="A43" s="255"/>
      <c r="B43" s="255"/>
      <c r="C43" s="255"/>
      <c r="D43" s="255"/>
      <c r="E43" s="255"/>
      <c r="F43" s="255"/>
      <c r="G43" s="255"/>
      <c r="H43" s="255"/>
      <c r="I43" s="255"/>
      <c r="J43" s="255"/>
      <c r="K43" s="255"/>
      <c r="L43" s="255"/>
      <c r="M43" s="255"/>
      <c r="N43" s="255"/>
      <c r="O43" s="255"/>
    </row>
    <row r="44" spans="1:15">
      <c r="A44" s="255"/>
      <c r="B44" s="255"/>
      <c r="C44" s="255"/>
      <c r="D44" s="255"/>
      <c r="E44" s="255"/>
      <c r="F44" s="255"/>
      <c r="G44" s="255"/>
      <c r="H44" s="255"/>
      <c r="I44" s="255"/>
      <c r="J44" s="255"/>
      <c r="K44" s="255"/>
      <c r="L44" s="255"/>
      <c r="M44" s="255"/>
      <c r="N44" s="255"/>
      <c r="O44" s="255"/>
    </row>
  </sheetData>
  <mergeCells count="5">
    <mergeCell ref="B2:P2"/>
    <mergeCell ref="B3:T3"/>
    <mergeCell ref="B4:T4"/>
    <mergeCell ref="B5:T5"/>
    <mergeCell ref="B23:S23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12344-AA38-46A3-B906-24DE654905CC}">
  <sheetPr codeName="Hoja44"/>
  <dimension ref="B1:L31"/>
  <sheetViews>
    <sheetView showGridLines="0" topLeftCell="A2" zoomScaleNormal="100" workbookViewId="0">
      <selection activeCell="J39" sqref="J38:J39"/>
    </sheetView>
  </sheetViews>
  <sheetFormatPr baseColWidth="10" defaultColWidth="11.42578125" defaultRowHeight="15"/>
  <cols>
    <col min="1" max="2" width="11.42578125" style="4"/>
    <col min="3" max="3" width="48.28515625" style="4" customWidth="1"/>
    <col min="4" max="5" width="21.85546875" style="4" customWidth="1"/>
    <col min="6" max="6" width="11.5703125" style="4" bestFit="1" customWidth="1"/>
    <col min="7" max="8" width="11.42578125" style="4"/>
    <col min="9" max="9" width="30.140625" style="4" bestFit="1" customWidth="1"/>
    <col min="10" max="10" width="23.7109375" style="4" customWidth="1"/>
    <col min="11" max="11" width="15.5703125" style="4" bestFit="1" customWidth="1"/>
    <col min="12" max="12" width="15.7109375" style="4" bestFit="1" customWidth="1"/>
    <col min="13" max="258" width="11.42578125" style="4"/>
    <col min="259" max="259" width="49.42578125" style="4" customWidth="1"/>
    <col min="260" max="261" width="21.85546875" style="4" customWidth="1"/>
    <col min="262" max="514" width="11.42578125" style="4"/>
    <col min="515" max="515" width="49.42578125" style="4" customWidth="1"/>
    <col min="516" max="517" width="21.85546875" style="4" customWidth="1"/>
    <col min="518" max="770" width="11.42578125" style="4"/>
    <col min="771" max="771" width="49.42578125" style="4" customWidth="1"/>
    <col min="772" max="773" width="21.85546875" style="4" customWidth="1"/>
    <col min="774" max="1026" width="11.42578125" style="4"/>
    <col min="1027" max="1027" width="49.42578125" style="4" customWidth="1"/>
    <col min="1028" max="1029" width="21.85546875" style="4" customWidth="1"/>
    <col min="1030" max="1282" width="11.42578125" style="4"/>
    <col min="1283" max="1283" width="49.42578125" style="4" customWidth="1"/>
    <col min="1284" max="1285" width="21.85546875" style="4" customWidth="1"/>
    <col min="1286" max="1538" width="11.42578125" style="4"/>
    <col min="1539" max="1539" width="49.42578125" style="4" customWidth="1"/>
    <col min="1540" max="1541" width="21.85546875" style="4" customWidth="1"/>
    <col min="1542" max="1794" width="11.42578125" style="4"/>
    <col min="1795" max="1795" width="49.42578125" style="4" customWidth="1"/>
    <col min="1796" max="1797" width="21.85546875" style="4" customWidth="1"/>
    <col min="1798" max="2050" width="11.42578125" style="4"/>
    <col min="2051" max="2051" width="49.42578125" style="4" customWidth="1"/>
    <col min="2052" max="2053" width="21.85546875" style="4" customWidth="1"/>
    <col min="2054" max="2306" width="11.42578125" style="4"/>
    <col min="2307" max="2307" width="49.42578125" style="4" customWidth="1"/>
    <col min="2308" max="2309" width="21.85546875" style="4" customWidth="1"/>
    <col min="2310" max="2562" width="11.42578125" style="4"/>
    <col min="2563" max="2563" width="49.42578125" style="4" customWidth="1"/>
    <col min="2564" max="2565" width="21.85546875" style="4" customWidth="1"/>
    <col min="2566" max="2818" width="11.42578125" style="4"/>
    <col min="2819" max="2819" width="49.42578125" style="4" customWidth="1"/>
    <col min="2820" max="2821" width="21.85546875" style="4" customWidth="1"/>
    <col min="2822" max="3074" width="11.42578125" style="4"/>
    <col min="3075" max="3075" width="49.42578125" style="4" customWidth="1"/>
    <col min="3076" max="3077" width="21.85546875" style="4" customWidth="1"/>
    <col min="3078" max="3330" width="11.42578125" style="4"/>
    <col min="3331" max="3331" width="49.42578125" style="4" customWidth="1"/>
    <col min="3332" max="3333" width="21.85546875" style="4" customWidth="1"/>
    <col min="3334" max="3586" width="11.42578125" style="4"/>
    <col min="3587" max="3587" width="49.42578125" style="4" customWidth="1"/>
    <col min="3588" max="3589" width="21.85546875" style="4" customWidth="1"/>
    <col min="3590" max="3842" width="11.42578125" style="4"/>
    <col min="3843" max="3843" width="49.42578125" style="4" customWidth="1"/>
    <col min="3844" max="3845" width="21.85546875" style="4" customWidth="1"/>
    <col min="3846" max="4098" width="11.42578125" style="4"/>
    <col min="4099" max="4099" width="49.42578125" style="4" customWidth="1"/>
    <col min="4100" max="4101" width="21.85546875" style="4" customWidth="1"/>
    <col min="4102" max="4354" width="11.42578125" style="4"/>
    <col min="4355" max="4355" width="49.42578125" style="4" customWidth="1"/>
    <col min="4356" max="4357" width="21.85546875" style="4" customWidth="1"/>
    <col min="4358" max="4610" width="11.42578125" style="4"/>
    <col min="4611" max="4611" width="49.42578125" style="4" customWidth="1"/>
    <col min="4612" max="4613" width="21.85546875" style="4" customWidth="1"/>
    <col min="4614" max="4866" width="11.42578125" style="4"/>
    <col min="4867" max="4867" width="49.42578125" style="4" customWidth="1"/>
    <col min="4868" max="4869" width="21.85546875" style="4" customWidth="1"/>
    <col min="4870" max="5122" width="11.42578125" style="4"/>
    <col min="5123" max="5123" width="49.42578125" style="4" customWidth="1"/>
    <col min="5124" max="5125" width="21.85546875" style="4" customWidth="1"/>
    <col min="5126" max="5378" width="11.42578125" style="4"/>
    <col min="5379" max="5379" width="49.42578125" style="4" customWidth="1"/>
    <col min="5380" max="5381" width="21.85546875" style="4" customWidth="1"/>
    <col min="5382" max="5634" width="11.42578125" style="4"/>
    <col min="5635" max="5635" width="49.42578125" style="4" customWidth="1"/>
    <col min="5636" max="5637" width="21.85546875" style="4" customWidth="1"/>
    <col min="5638" max="5890" width="11.42578125" style="4"/>
    <col min="5891" max="5891" width="49.42578125" style="4" customWidth="1"/>
    <col min="5892" max="5893" width="21.85546875" style="4" customWidth="1"/>
    <col min="5894" max="6146" width="11.42578125" style="4"/>
    <col min="6147" max="6147" width="49.42578125" style="4" customWidth="1"/>
    <col min="6148" max="6149" width="21.85546875" style="4" customWidth="1"/>
    <col min="6150" max="6402" width="11.42578125" style="4"/>
    <col min="6403" max="6403" width="49.42578125" style="4" customWidth="1"/>
    <col min="6404" max="6405" width="21.85546875" style="4" customWidth="1"/>
    <col min="6406" max="6658" width="11.42578125" style="4"/>
    <col min="6659" max="6659" width="49.42578125" style="4" customWidth="1"/>
    <col min="6660" max="6661" width="21.85546875" style="4" customWidth="1"/>
    <col min="6662" max="6914" width="11.42578125" style="4"/>
    <col min="6915" max="6915" width="49.42578125" style="4" customWidth="1"/>
    <col min="6916" max="6917" width="21.85546875" style="4" customWidth="1"/>
    <col min="6918" max="7170" width="11.42578125" style="4"/>
    <col min="7171" max="7171" width="49.42578125" style="4" customWidth="1"/>
    <col min="7172" max="7173" width="21.85546875" style="4" customWidth="1"/>
    <col min="7174" max="7426" width="11.42578125" style="4"/>
    <col min="7427" max="7427" width="49.42578125" style="4" customWidth="1"/>
    <col min="7428" max="7429" width="21.85546875" style="4" customWidth="1"/>
    <col min="7430" max="7682" width="11.42578125" style="4"/>
    <col min="7683" max="7683" width="49.42578125" style="4" customWidth="1"/>
    <col min="7684" max="7685" width="21.85546875" style="4" customWidth="1"/>
    <col min="7686" max="7938" width="11.42578125" style="4"/>
    <col min="7939" max="7939" width="49.42578125" style="4" customWidth="1"/>
    <col min="7940" max="7941" width="21.85546875" style="4" customWidth="1"/>
    <col min="7942" max="8194" width="11.42578125" style="4"/>
    <col min="8195" max="8195" width="49.42578125" style="4" customWidth="1"/>
    <col min="8196" max="8197" width="21.85546875" style="4" customWidth="1"/>
    <col min="8198" max="8450" width="11.42578125" style="4"/>
    <col min="8451" max="8451" width="49.42578125" style="4" customWidth="1"/>
    <col min="8452" max="8453" width="21.85546875" style="4" customWidth="1"/>
    <col min="8454" max="8706" width="11.42578125" style="4"/>
    <col min="8707" max="8707" width="49.42578125" style="4" customWidth="1"/>
    <col min="8708" max="8709" width="21.85546875" style="4" customWidth="1"/>
    <col min="8710" max="8962" width="11.42578125" style="4"/>
    <col min="8963" max="8963" width="49.42578125" style="4" customWidth="1"/>
    <col min="8964" max="8965" width="21.85546875" style="4" customWidth="1"/>
    <col min="8966" max="9218" width="11.42578125" style="4"/>
    <col min="9219" max="9219" width="49.42578125" style="4" customWidth="1"/>
    <col min="9220" max="9221" width="21.85546875" style="4" customWidth="1"/>
    <col min="9222" max="9474" width="11.42578125" style="4"/>
    <col min="9475" max="9475" width="49.42578125" style="4" customWidth="1"/>
    <col min="9476" max="9477" width="21.85546875" style="4" customWidth="1"/>
    <col min="9478" max="9730" width="11.42578125" style="4"/>
    <col min="9731" max="9731" width="49.42578125" style="4" customWidth="1"/>
    <col min="9732" max="9733" width="21.85546875" style="4" customWidth="1"/>
    <col min="9734" max="9986" width="11.42578125" style="4"/>
    <col min="9987" max="9987" width="49.42578125" style="4" customWidth="1"/>
    <col min="9988" max="9989" width="21.85546875" style="4" customWidth="1"/>
    <col min="9990" max="10242" width="11.42578125" style="4"/>
    <col min="10243" max="10243" width="49.42578125" style="4" customWidth="1"/>
    <col min="10244" max="10245" width="21.85546875" style="4" customWidth="1"/>
    <col min="10246" max="10498" width="11.42578125" style="4"/>
    <col min="10499" max="10499" width="49.42578125" style="4" customWidth="1"/>
    <col min="10500" max="10501" width="21.85546875" style="4" customWidth="1"/>
    <col min="10502" max="10754" width="11.42578125" style="4"/>
    <col min="10755" max="10755" width="49.42578125" style="4" customWidth="1"/>
    <col min="10756" max="10757" width="21.85546875" style="4" customWidth="1"/>
    <col min="10758" max="11010" width="11.42578125" style="4"/>
    <col min="11011" max="11011" width="49.42578125" style="4" customWidth="1"/>
    <col min="11012" max="11013" width="21.85546875" style="4" customWidth="1"/>
    <col min="11014" max="11266" width="11.42578125" style="4"/>
    <col min="11267" max="11267" width="49.42578125" style="4" customWidth="1"/>
    <col min="11268" max="11269" width="21.85546875" style="4" customWidth="1"/>
    <col min="11270" max="11522" width="11.42578125" style="4"/>
    <col min="11523" max="11523" width="49.42578125" style="4" customWidth="1"/>
    <col min="11524" max="11525" width="21.85546875" style="4" customWidth="1"/>
    <col min="11526" max="11778" width="11.42578125" style="4"/>
    <col min="11779" max="11779" width="49.42578125" style="4" customWidth="1"/>
    <col min="11780" max="11781" width="21.85546875" style="4" customWidth="1"/>
    <col min="11782" max="12034" width="11.42578125" style="4"/>
    <col min="12035" max="12035" width="49.42578125" style="4" customWidth="1"/>
    <col min="12036" max="12037" width="21.85546875" style="4" customWidth="1"/>
    <col min="12038" max="12290" width="11.42578125" style="4"/>
    <col min="12291" max="12291" width="49.42578125" style="4" customWidth="1"/>
    <col min="12292" max="12293" width="21.85546875" style="4" customWidth="1"/>
    <col min="12294" max="12546" width="11.42578125" style="4"/>
    <col min="12547" max="12547" width="49.42578125" style="4" customWidth="1"/>
    <col min="12548" max="12549" width="21.85546875" style="4" customWidth="1"/>
    <col min="12550" max="12802" width="11.42578125" style="4"/>
    <col min="12803" max="12803" width="49.42578125" style="4" customWidth="1"/>
    <col min="12804" max="12805" width="21.85546875" style="4" customWidth="1"/>
    <col min="12806" max="13058" width="11.42578125" style="4"/>
    <col min="13059" max="13059" width="49.42578125" style="4" customWidth="1"/>
    <col min="13060" max="13061" width="21.85546875" style="4" customWidth="1"/>
    <col min="13062" max="13314" width="11.42578125" style="4"/>
    <col min="13315" max="13315" width="49.42578125" style="4" customWidth="1"/>
    <col min="13316" max="13317" width="21.85546875" style="4" customWidth="1"/>
    <col min="13318" max="13570" width="11.42578125" style="4"/>
    <col min="13571" max="13571" width="49.42578125" style="4" customWidth="1"/>
    <col min="13572" max="13573" width="21.85546875" style="4" customWidth="1"/>
    <col min="13574" max="13826" width="11.42578125" style="4"/>
    <col min="13827" max="13827" width="49.42578125" style="4" customWidth="1"/>
    <col min="13828" max="13829" width="21.85546875" style="4" customWidth="1"/>
    <col min="13830" max="14082" width="11.42578125" style="4"/>
    <col min="14083" max="14083" width="49.42578125" style="4" customWidth="1"/>
    <col min="14084" max="14085" width="21.85546875" style="4" customWidth="1"/>
    <col min="14086" max="14338" width="11.42578125" style="4"/>
    <col min="14339" max="14339" width="49.42578125" style="4" customWidth="1"/>
    <col min="14340" max="14341" width="21.85546875" style="4" customWidth="1"/>
    <col min="14342" max="14594" width="11.42578125" style="4"/>
    <col min="14595" max="14595" width="49.42578125" style="4" customWidth="1"/>
    <col min="14596" max="14597" width="21.85546875" style="4" customWidth="1"/>
    <col min="14598" max="14850" width="11.42578125" style="4"/>
    <col min="14851" max="14851" width="49.42578125" style="4" customWidth="1"/>
    <col min="14852" max="14853" width="21.85546875" style="4" customWidth="1"/>
    <col min="14854" max="15106" width="11.42578125" style="4"/>
    <col min="15107" max="15107" width="49.42578125" style="4" customWidth="1"/>
    <col min="15108" max="15109" width="21.85546875" style="4" customWidth="1"/>
    <col min="15110" max="15362" width="11.42578125" style="4"/>
    <col min="15363" max="15363" width="49.42578125" style="4" customWidth="1"/>
    <col min="15364" max="15365" width="21.85546875" style="4" customWidth="1"/>
    <col min="15366" max="15618" width="11.42578125" style="4"/>
    <col min="15619" max="15619" width="49.42578125" style="4" customWidth="1"/>
    <col min="15620" max="15621" width="21.85546875" style="4" customWidth="1"/>
    <col min="15622" max="15874" width="11.42578125" style="4"/>
    <col min="15875" max="15875" width="49.42578125" style="4" customWidth="1"/>
    <col min="15876" max="15877" width="21.85546875" style="4" customWidth="1"/>
    <col min="15878" max="16130" width="11.42578125" style="4"/>
    <col min="16131" max="16131" width="49.42578125" style="4" customWidth="1"/>
    <col min="16132" max="16133" width="21.85546875" style="4" customWidth="1"/>
    <col min="16134" max="16384" width="11.42578125" style="4"/>
  </cols>
  <sheetData>
    <row r="1" spans="2:12" s="2" customFormat="1" ht="15" customHeight="1">
      <c r="B1" s="1"/>
      <c r="C1" s="910" t="s">
        <v>0</v>
      </c>
      <c r="D1" s="910"/>
      <c r="E1" s="910"/>
      <c r="F1" s="910"/>
      <c r="G1" s="1"/>
      <c r="H1" s="1"/>
      <c r="I1" s="1"/>
      <c r="J1" s="1"/>
    </row>
    <row r="2" spans="2:12" s="2" customFormat="1" ht="15" customHeight="1">
      <c r="B2" s="1"/>
      <c r="C2" s="910" t="s">
        <v>1</v>
      </c>
      <c r="D2" s="910"/>
      <c r="E2" s="910"/>
      <c r="F2" s="910"/>
      <c r="G2" s="1"/>
      <c r="H2" s="1"/>
      <c r="I2" s="1"/>
      <c r="J2" s="1"/>
    </row>
    <row r="3" spans="2:12" s="2" customFormat="1" ht="15" customHeight="1">
      <c r="B3" s="3"/>
      <c r="C3" s="911" t="s">
        <v>2</v>
      </c>
      <c r="D3" s="911"/>
      <c r="E3" s="911"/>
      <c r="F3" s="911"/>
      <c r="G3" s="3"/>
      <c r="H3" s="3"/>
      <c r="I3" s="3"/>
      <c r="J3" s="3"/>
    </row>
    <row r="5" spans="2:12">
      <c r="C5" s="961" t="s">
        <v>1000</v>
      </c>
      <c r="D5" s="961"/>
      <c r="E5" s="961"/>
      <c r="F5" s="961"/>
    </row>
    <row r="6" spans="2:12">
      <c r="C6" s="1150" t="s">
        <v>3</v>
      </c>
      <c r="D6" s="1150"/>
      <c r="E6" s="1150"/>
      <c r="F6" s="1150"/>
    </row>
    <row r="7" spans="2:12" ht="7.5" customHeight="1">
      <c r="C7" s="5"/>
      <c r="D7" s="5"/>
      <c r="E7" s="5"/>
      <c r="F7" s="5"/>
    </row>
    <row r="8" spans="2:12" ht="15" customHeight="1" thickBot="1">
      <c r="C8" s="1149" t="s">
        <v>4</v>
      </c>
      <c r="D8" s="736" t="s">
        <v>5</v>
      </c>
      <c r="E8" s="1149" t="s">
        <v>6</v>
      </c>
      <c r="F8" s="1149" t="s">
        <v>7</v>
      </c>
    </row>
    <row r="9" spans="2:12" ht="16.5" customHeight="1" thickBot="1">
      <c r="C9" s="1149"/>
      <c r="D9" s="736" t="s">
        <v>8</v>
      </c>
      <c r="E9" s="1149"/>
      <c r="F9" s="1149"/>
      <c r="I9" s="6" t="s">
        <v>9</v>
      </c>
      <c r="J9" s="7">
        <v>122336698005.819</v>
      </c>
    </row>
    <row r="10" spans="2:12" ht="15.75" thickBot="1">
      <c r="C10" s="8" t="s">
        <v>10</v>
      </c>
      <c r="D10" s="9">
        <f>D11+D15+D16</f>
        <v>38358814630.367004</v>
      </c>
      <c r="E10" s="10">
        <f t="shared" ref="E10:E21" si="0">D10/$D$21</f>
        <v>0.69971436446524549</v>
      </c>
      <c r="F10" s="10">
        <f>D10/$J$9</f>
        <v>0.31355116866520666</v>
      </c>
      <c r="J10" s="11"/>
    </row>
    <row r="11" spans="2:12">
      <c r="C11" s="12" t="s">
        <v>11</v>
      </c>
      <c r="D11" s="13">
        <f>+D12+D13+D14</f>
        <v>28810527723.010002</v>
      </c>
      <c r="E11" s="14">
        <f t="shared" si="0"/>
        <v>0.52554126841175031</v>
      </c>
      <c r="F11" s="14">
        <f t="shared" ref="F11:F20" si="1">D11/$J$9</f>
        <v>0.23550192372888482</v>
      </c>
      <c r="G11" s="11"/>
      <c r="H11" s="11"/>
    </row>
    <row r="12" spans="2:12">
      <c r="C12" s="15" t="s">
        <v>12</v>
      </c>
      <c r="D12" s="16">
        <v>28804563525.519001</v>
      </c>
      <c r="E12" s="17">
        <f t="shared" si="0"/>
        <v>0.52543247373972579</v>
      </c>
      <c r="F12" s="17">
        <f t="shared" si="1"/>
        <v>0.23545317141181055</v>
      </c>
      <c r="H12" s="18"/>
      <c r="I12" s="11"/>
      <c r="J12" s="19"/>
    </row>
    <row r="13" spans="2:12">
      <c r="C13" s="15" t="s">
        <v>13</v>
      </c>
      <c r="D13" s="16">
        <v>0</v>
      </c>
      <c r="E13" s="17">
        <f t="shared" si="0"/>
        <v>0</v>
      </c>
      <c r="F13" s="17">
        <f t="shared" si="1"/>
        <v>0</v>
      </c>
      <c r="H13" s="18"/>
    </row>
    <row r="14" spans="2:12">
      <c r="C14" s="15" t="s">
        <v>14</v>
      </c>
      <c r="D14" s="16">
        <v>5964197.4910000004</v>
      </c>
      <c r="E14" s="17">
        <f t="shared" si="0"/>
        <v>1.0879467202452364E-4</v>
      </c>
      <c r="F14" s="17">
        <f>D14/$J$9</f>
        <v>4.8752317074278973E-5</v>
      </c>
      <c r="H14" s="18"/>
    </row>
    <row r="15" spans="2:12">
      <c r="C15" s="12" t="s">
        <v>15</v>
      </c>
      <c r="D15" s="13">
        <v>7607717666.6910009</v>
      </c>
      <c r="E15" s="14">
        <f t="shared" si="0"/>
        <v>0.138774604571997</v>
      </c>
      <c r="F15" s="14">
        <f t="shared" si="1"/>
        <v>6.2186717401258751E-2</v>
      </c>
      <c r="G15" s="11"/>
      <c r="H15" s="11"/>
    </row>
    <row r="16" spans="2:12">
      <c r="C16" s="12" t="s">
        <v>16</v>
      </c>
      <c r="D16" s="13">
        <v>1940569240.6659997</v>
      </c>
      <c r="E16" s="14">
        <f t="shared" si="0"/>
        <v>3.5398491481498172E-2</v>
      </c>
      <c r="F16" s="14">
        <f t="shared" si="1"/>
        <v>1.5862527535063072E-2</v>
      </c>
      <c r="G16" s="11"/>
      <c r="H16" s="11"/>
      <c r="L16" s="20"/>
    </row>
    <row r="17" spans="3:9" ht="15.75" thickBot="1">
      <c r="C17" s="8" t="s">
        <v>17</v>
      </c>
      <c r="D17" s="21">
        <f>SUM(D20:D20)+D18</f>
        <v>16461861603.259563</v>
      </c>
      <c r="E17" s="10">
        <f t="shared" si="0"/>
        <v>0.30028563553475446</v>
      </c>
      <c r="F17" s="22">
        <f t="shared" si="1"/>
        <v>0.13456192517535948</v>
      </c>
    </row>
    <row r="18" spans="3:9">
      <c r="C18" s="12" t="s">
        <v>18</v>
      </c>
      <c r="D18" s="13">
        <v>16114378170.916</v>
      </c>
      <c r="E18" s="14">
        <f t="shared" si="0"/>
        <v>0.29394708854451468</v>
      </c>
      <c r="F18" s="23">
        <f t="shared" si="1"/>
        <v>0.13172153927310931</v>
      </c>
      <c r="G18" s="11"/>
      <c r="H18" s="11"/>
    </row>
    <row r="19" spans="3:9">
      <c r="C19" s="24" t="s">
        <v>19</v>
      </c>
      <c r="D19" s="25">
        <v>2398463099.8130002</v>
      </c>
      <c r="E19" s="26">
        <f t="shared" si="0"/>
        <v>4.3751067381795662E-2</v>
      </c>
      <c r="F19" s="26">
        <f t="shared" si="1"/>
        <v>1.9605426163283531E-2</v>
      </c>
      <c r="G19" s="11"/>
      <c r="H19" s="11"/>
    </row>
    <row r="20" spans="3:9">
      <c r="C20" s="27" t="s">
        <v>20</v>
      </c>
      <c r="D20" s="28">
        <v>347483432.3435635</v>
      </c>
      <c r="E20" s="14">
        <f t="shared" si="0"/>
        <v>6.3385469902397865E-3</v>
      </c>
      <c r="F20" s="14">
        <f t="shared" si="1"/>
        <v>2.8403859022501595E-3</v>
      </c>
      <c r="G20" s="11"/>
      <c r="H20" s="11"/>
    </row>
    <row r="21" spans="3:9">
      <c r="C21" s="737" t="s">
        <v>21</v>
      </c>
      <c r="D21" s="738">
        <f>D10+D17</f>
        <v>54820676233.626572</v>
      </c>
      <c r="E21" s="739">
        <f t="shared" si="0"/>
        <v>1</v>
      </c>
      <c r="F21" s="739">
        <f>D21/$J$9</f>
        <v>0.44811309384056613</v>
      </c>
      <c r="I21" s="29"/>
    </row>
    <row r="22" spans="3:9">
      <c r="C22" s="30" t="s">
        <v>22</v>
      </c>
    </row>
    <row r="23" spans="3:9">
      <c r="C23" s="30" t="s">
        <v>23</v>
      </c>
    </row>
    <row r="26" spans="3:9">
      <c r="D26" s="11"/>
      <c r="E26" s="11"/>
    </row>
    <row r="27" spans="3:9">
      <c r="D27" s="31"/>
      <c r="E27" s="31"/>
    </row>
    <row r="30" spans="3:9" ht="14.25" customHeight="1">
      <c r="I30" s="32"/>
    </row>
    <row r="31" spans="3:9">
      <c r="I31" s="11"/>
    </row>
  </sheetData>
  <mergeCells count="8">
    <mergeCell ref="C8:C9"/>
    <mergeCell ref="E8:E9"/>
    <mergeCell ref="F8:F9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85BA5F-0F5C-4BAE-A386-09449BECFE59}">
  <dimension ref="A1:J16"/>
  <sheetViews>
    <sheetView showGridLines="0" workbookViewId="0">
      <selection activeCell="C21" sqref="C21"/>
    </sheetView>
  </sheetViews>
  <sheetFormatPr baseColWidth="10" defaultColWidth="11.42578125" defaultRowHeight="15"/>
  <cols>
    <col min="1" max="1" width="11.42578125" style="4"/>
    <col min="2" max="2" width="76" style="4" customWidth="1"/>
    <col min="3" max="3" width="15" style="4" customWidth="1"/>
    <col min="4" max="4" width="12.5703125" style="4" customWidth="1"/>
    <col min="5" max="5" width="12" style="4" customWidth="1"/>
    <col min="6" max="6" width="10.85546875" style="4" customWidth="1"/>
    <col min="7" max="7" width="18.5703125" style="4" customWidth="1"/>
    <col min="8" max="8" width="11" style="4" bestFit="1" customWidth="1"/>
    <col min="9" max="16384" width="11.42578125" style="4"/>
  </cols>
  <sheetData>
    <row r="1" spans="1:10">
      <c r="A1" s="750"/>
      <c r="B1" s="910" t="s">
        <v>0</v>
      </c>
      <c r="C1" s="910"/>
      <c r="D1" s="910"/>
      <c r="E1" s="910"/>
      <c r="F1" s="910"/>
      <c r="G1" s="910"/>
      <c r="H1" s="910"/>
      <c r="I1" s="910"/>
      <c r="J1" s="910"/>
    </row>
    <row r="2" spans="1:10">
      <c r="A2" s="751"/>
      <c r="B2" s="910" t="s">
        <v>1</v>
      </c>
      <c r="C2" s="910"/>
      <c r="D2" s="910"/>
      <c r="E2" s="910"/>
      <c r="F2" s="910"/>
      <c r="G2" s="910"/>
      <c r="H2" s="910"/>
      <c r="I2" s="910"/>
      <c r="J2" s="910"/>
    </row>
    <row r="3" spans="1:10">
      <c r="A3" s="749"/>
      <c r="B3" s="911" t="s">
        <v>2</v>
      </c>
      <c r="C3" s="911"/>
      <c r="D3" s="911"/>
      <c r="E3" s="911"/>
      <c r="F3" s="911"/>
      <c r="G3" s="911"/>
      <c r="H3" s="911"/>
      <c r="I3" s="911"/>
      <c r="J3" s="911"/>
    </row>
    <row r="4" spans="1:10">
      <c r="A4" s="749"/>
      <c r="B4" s="749"/>
      <c r="C4" s="749"/>
      <c r="D4" s="749"/>
      <c r="E4" s="749"/>
      <c r="F4" s="749"/>
      <c r="G4" s="749"/>
      <c r="H4" s="749"/>
      <c r="I4" s="749"/>
    </row>
    <row r="5" spans="1:10">
      <c r="A5" s="749"/>
      <c r="B5" s="749"/>
      <c r="C5" s="749"/>
      <c r="D5" s="749"/>
      <c r="E5" s="749"/>
      <c r="F5" s="749"/>
      <c r="G5" s="749"/>
      <c r="H5" s="749"/>
      <c r="I5" s="749"/>
    </row>
    <row r="6" spans="1:10">
      <c r="A6" s="749"/>
      <c r="B6" s="749"/>
      <c r="C6" s="749"/>
      <c r="D6" s="749"/>
      <c r="E6" s="749"/>
      <c r="F6" s="749"/>
      <c r="G6" s="749"/>
      <c r="H6" s="749"/>
      <c r="I6" s="749"/>
    </row>
    <row r="7" spans="1:10">
      <c r="B7" s="1151" t="s">
        <v>1007</v>
      </c>
      <c r="C7" s="1151"/>
      <c r="D7" s="1151"/>
      <c r="E7" s="1151"/>
      <c r="F7" s="1151"/>
      <c r="G7" s="1151"/>
      <c r="H7" s="1151"/>
    </row>
    <row r="8" spans="1:10" ht="15.75" thickBot="1">
      <c r="B8" s="84"/>
      <c r="C8" s="84"/>
      <c r="D8" s="84"/>
      <c r="E8" s="84"/>
      <c r="F8" s="84"/>
      <c r="G8" s="84"/>
      <c r="H8" s="84"/>
    </row>
    <row r="9" spans="1:10" ht="30" customHeight="1">
      <c r="B9" s="1152" t="s">
        <v>1001</v>
      </c>
      <c r="C9" s="1155" t="s">
        <v>1002</v>
      </c>
      <c r="D9" s="1152"/>
      <c r="E9" s="1158" t="s">
        <v>1003</v>
      </c>
      <c r="F9" s="1159"/>
      <c r="G9" s="1158" t="s">
        <v>1004</v>
      </c>
      <c r="H9" s="1161"/>
    </row>
    <row r="10" spans="1:10" ht="36" customHeight="1" thickBot="1">
      <c r="B10" s="1153"/>
      <c r="C10" s="1156"/>
      <c r="D10" s="1157"/>
      <c r="E10" s="1160"/>
      <c r="F10" s="951"/>
      <c r="G10" s="1162"/>
      <c r="H10" s="1163"/>
    </row>
    <row r="11" spans="1:10" ht="15.75" thickBot="1">
      <c r="B11" s="1154"/>
      <c r="C11" s="740">
        <v>2022</v>
      </c>
      <c r="D11" s="741">
        <v>2023</v>
      </c>
      <c r="E11" s="740">
        <v>2022</v>
      </c>
      <c r="F11" s="741">
        <v>2023</v>
      </c>
      <c r="G11" s="740">
        <v>2022</v>
      </c>
      <c r="H11" s="742">
        <v>2023</v>
      </c>
    </row>
    <row r="12" spans="1:10">
      <c r="B12" s="743" t="s">
        <v>1005</v>
      </c>
      <c r="C12" s="589">
        <v>57</v>
      </c>
      <c r="D12" s="589">
        <v>58</v>
      </c>
      <c r="E12" s="589">
        <v>49</v>
      </c>
      <c r="F12" s="589">
        <v>50</v>
      </c>
      <c r="G12" s="744">
        <f t="shared" ref="G12:H14" si="0">E12/C12</f>
        <v>0.85964912280701755</v>
      </c>
      <c r="H12" s="744">
        <f t="shared" si="0"/>
        <v>0.86206896551724133</v>
      </c>
    </row>
    <row r="13" spans="1:10" ht="15.75" thickBot="1">
      <c r="B13" s="4" t="s">
        <v>1006</v>
      </c>
      <c r="C13" s="41">
        <v>8</v>
      </c>
      <c r="D13" s="41">
        <v>8</v>
      </c>
      <c r="E13" s="41">
        <v>5</v>
      </c>
      <c r="F13" s="41">
        <v>5</v>
      </c>
      <c r="G13" s="744">
        <f t="shared" si="0"/>
        <v>0.625</v>
      </c>
      <c r="H13" s="744">
        <f t="shared" si="0"/>
        <v>0.625</v>
      </c>
    </row>
    <row r="14" spans="1:10" ht="15.75" thickBot="1">
      <c r="B14" s="745" t="s">
        <v>21</v>
      </c>
      <c r="C14" s="746">
        <f>C12+C13</f>
        <v>65</v>
      </c>
      <c r="D14" s="746">
        <f t="shared" ref="D14:F14" si="1">D12+D13</f>
        <v>66</v>
      </c>
      <c r="E14" s="746">
        <f t="shared" si="1"/>
        <v>54</v>
      </c>
      <c r="F14" s="746">
        <f t="shared" si="1"/>
        <v>55</v>
      </c>
      <c r="G14" s="747">
        <f t="shared" si="0"/>
        <v>0.83076923076923082</v>
      </c>
      <c r="H14" s="747">
        <f t="shared" si="0"/>
        <v>0.83333333333333337</v>
      </c>
    </row>
    <row r="15" spans="1:10">
      <c r="B15" s="748" t="s">
        <v>1008</v>
      </c>
    </row>
    <row r="16" spans="1:10">
      <c r="F16" s="11"/>
    </row>
  </sheetData>
  <mergeCells count="8">
    <mergeCell ref="B1:J1"/>
    <mergeCell ref="B2:J2"/>
    <mergeCell ref="B3:J3"/>
    <mergeCell ref="B7:H7"/>
    <mergeCell ref="B9:B11"/>
    <mergeCell ref="C9:D10"/>
    <mergeCell ref="E9:F10"/>
    <mergeCell ref="G9:H10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420EE-A5F9-46A8-8662-4F3B2922BCC1}">
  <dimension ref="B1:N124"/>
  <sheetViews>
    <sheetView zoomScale="80" zoomScaleNormal="80" workbookViewId="0">
      <selection activeCell="L9" sqref="L9"/>
    </sheetView>
  </sheetViews>
  <sheetFormatPr baseColWidth="10" defaultColWidth="10.140625" defaultRowHeight="15"/>
  <cols>
    <col min="1" max="1" width="10.140625" style="80"/>
    <col min="2" max="2" width="84.7109375" style="359" customWidth="1"/>
    <col min="3" max="3" width="21.5703125" style="80" customWidth="1"/>
    <col min="4" max="4" width="22" style="80" customWidth="1"/>
    <col min="5" max="5" width="22.5703125" style="80" customWidth="1"/>
    <col min="6" max="6" width="16.7109375" style="80" bestFit="1" customWidth="1"/>
    <col min="7" max="7" width="15.140625" style="80" customWidth="1"/>
    <col min="8" max="8" width="16.42578125" style="80" bestFit="1" customWidth="1"/>
    <col min="9" max="9" width="13.5703125" style="80" customWidth="1"/>
    <col min="10" max="10" width="14.85546875" style="80" customWidth="1"/>
    <col min="11" max="11" width="11.7109375" style="80" customWidth="1"/>
    <col min="12" max="12" width="10.140625" style="80"/>
    <col min="13" max="13" width="32.7109375" style="80" bestFit="1" customWidth="1"/>
    <col min="14" max="14" width="14.28515625" style="80" bestFit="1" customWidth="1"/>
    <col min="15" max="257" width="10.140625" style="80"/>
    <col min="258" max="258" width="91.85546875" style="80" customWidth="1"/>
    <col min="259" max="259" width="17.28515625" style="80" bestFit="1" customWidth="1"/>
    <col min="260" max="260" width="22" style="80" customWidth="1"/>
    <col min="261" max="261" width="25" style="80" customWidth="1"/>
    <col min="262" max="262" width="17.28515625" style="80" bestFit="1" customWidth="1"/>
    <col min="263" max="263" width="15.140625" style="80" bestFit="1" customWidth="1"/>
    <col min="264" max="264" width="20" style="80" customWidth="1"/>
    <col min="265" max="265" width="15.28515625" style="80" customWidth="1"/>
    <col min="266" max="266" width="12.7109375" style="80" customWidth="1"/>
    <col min="267" max="267" width="14.28515625" style="80" customWidth="1"/>
    <col min="268" max="268" width="10.140625" style="80"/>
    <col min="269" max="269" width="25.85546875" style="80" bestFit="1" customWidth="1"/>
    <col min="270" max="270" width="20.7109375" style="80" bestFit="1" customWidth="1"/>
    <col min="271" max="513" width="10.140625" style="80"/>
    <col min="514" max="514" width="91.85546875" style="80" customWidth="1"/>
    <col min="515" max="515" width="17.28515625" style="80" bestFit="1" customWidth="1"/>
    <col min="516" max="516" width="22" style="80" customWidth="1"/>
    <col min="517" max="517" width="25" style="80" customWidth="1"/>
    <col min="518" max="518" width="17.28515625" style="80" bestFit="1" customWidth="1"/>
    <col min="519" max="519" width="15.140625" style="80" bestFit="1" customWidth="1"/>
    <col min="520" max="520" width="20" style="80" customWidth="1"/>
    <col min="521" max="521" width="15.28515625" style="80" customWidth="1"/>
    <col min="522" max="522" width="12.7109375" style="80" customWidth="1"/>
    <col min="523" max="523" width="14.28515625" style="80" customWidth="1"/>
    <col min="524" max="524" width="10.140625" style="80"/>
    <col min="525" max="525" width="25.85546875" style="80" bestFit="1" customWidth="1"/>
    <col min="526" max="526" width="20.7109375" style="80" bestFit="1" customWidth="1"/>
    <col min="527" max="769" width="10.140625" style="80"/>
    <col min="770" max="770" width="91.85546875" style="80" customWidth="1"/>
    <col min="771" max="771" width="17.28515625" style="80" bestFit="1" customWidth="1"/>
    <col min="772" max="772" width="22" style="80" customWidth="1"/>
    <col min="773" max="773" width="25" style="80" customWidth="1"/>
    <col min="774" max="774" width="17.28515625" style="80" bestFit="1" customWidth="1"/>
    <col min="775" max="775" width="15.140625" style="80" bestFit="1" customWidth="1"/>
    <col min="776" max="776" width="20" style="80" customWidth="1"/>
    <col min="777" max="777" width="15.28515625" style="80" customWidth="1"/>
    <col min="778" max="778" width="12.7109375" style="80" customWidth="1"/>
    <col min="779" max="779" width="14.28515625" style="80" customWidth="1"/>
    <col min="780" max="780" width="10.140625" style="80"/>
    <col min="781" max="781" width="25.85546875" style="80" bestFit="1" customWidth="1"/>
    <col min="782" max="782" width="20.7109375" style="80" bestFit="1" customWidth="1"/>
    <col min="783" max="1025" width="10.140625" style="80"/>
    <col min="1026" max="1026" width="91.85546875" style="80" customWidth="1"/>
    <col min="1027" max="1027" width="17.28515625" style="80" bestFit="1" customWidth="1"/>
    <col min="1028" max="1028" width="22" style="80" customWidth="1"/>
    <col min="1029" max="1029" width="25" style="80" customWidth="1"/>
    <col min="1030" max="1030" width="17.28515625" style="80" bestFit="1" customWidth="1"/>
    <col min="1031" max="1031" width="15.140625" style="80" bestFit="1" customWidth="1"/>
    <col min="1032" max="1032" width="20" style="80" customWidth="1"/>
    <col min="1033" max="1033" width="15.28515625" style="80" customWidth="1"/>
    <col min="1034" max="1034" width="12.7109375" style="80" customWidth="1"/>
    <col min="1035" max="1035" width="14.28515625" style="80" customWidth="1"/>
    <col min="1036" max="1036" width="10.140625" style="80"/>
    <col min="1037" max="1037" width="25.85546875" style="80" bestFit="1" customWidth="1"/>
    <col min="1038" max="1038" width="20.7109375" style="80" bestFit="1" customWidth="1"/>
    <col min="1039" max="1281" width="10.140625" style="80"/>
    <col min="1282" max="1282" width="91.85546875" style="80" customWidth="1"/>
    <col min="1283" max="1283" width="17.28515625" style="80" bestFit="1" customWidth="1"/>
    <col min="1284" max="1284" width="22" style="80" customWidth="1"/>
    <col min="1285" max="1285" width="25" style="80" customWidth="1"/>
    <col min="1286" max="1286" width="17.28515625" style="80" bestFit="1" customWidth="1"/>
    <col min="1287" max="1287" width="15.140625" style="80" bestFit="1" customWidth="1"/>
    <col min="1288" max="1288" width="20" style="80" customWidth="1"/>
    <col min="1289" max="1289" width="15.28515625" style="80" customWidth="1"/>
    <col min="1290" max="1290" width="12.7109375" style="80" customWidth="1"/>
    <col min="1291" max="1291" width="14.28515625" style="80" customWidth="1"/>
    <col min="1292" max="1292" width="10.140625" style="80"/>
    <col min="1293" max="1293" width="25.85546875" style="80" bestFit="1" customWidth="1"/>
    <col min="1294" max="1294" width="20.7109375" style="80" bestFit="1" customWidth="1"/>
    <col min="1295" max="1537" width="10.140625" style="80"/>
    <col min="1538" max="1538" width="91.85546875" style="80" customWidth="1"/>
    <col min="1539" max="1539" width="17.28515625" style="80" bestFit="1" customWidth="1"/>
    <col min="1540" max="1540" width="22" style="80" customWidth="1"/>
    <col min="1541" max="1541" width="25" style="80" customWidth="1"/>
    <col min="1542" max="1542" width="17.28515625" style="80" bestFit="1" customWidth="1"/>
    <col min="1543" max="1543" width="15.140625" style="80" bestFit="1" customWidth="1"/>
    <col min="1544" max="1544" width="20" style="80" customWidth="1"/>
    <col min="1545" max="1545" width="15.28515625" style="80" customWidth="1"/>
    <col min="1546" max="1546" width="12.7109375" style="80" customWidth="1"/>
    <col min="1547" max="1547" width="14.28515625" style="80" customWidth="1"/>
    <col min="1548" max="1548" width="10.140625" style="80"/>
    <col min="1549" max="1549" width="25.85546875" style="80" bestFit="1" customWidth="1"/>
    <col min="1550" max="1550" width="20.7109375" style="80" bestFit="1" customWidth="1"/>
    <col min="1551" max="1793" width="10.140625" style="80"/>
    <col min="1794" max="1794" width="91.85546875" style="80" customWidth="1"/>
    <col min="1795" max="1795" width="17.28515625" style="80" bestFit="1" customWidth="1"/>
    <col min="1796" max="1796" width="22" style="80" customWidth="1"/>
    <col min="1797" max="1797" width="25" style="80" customWidth="1"/>
    <col min="1798" max="1798" width="17.28515625" style="80" bestFit="1" customWidth="1"/>
    <col min="1799" max="1799" width="15.140625" style="80" bestFit="1" customWidth="1"/>
    <col min="1800" max="1800" width="20" style="80" customWidth="1"/>
    <col min="1801" max="1801" width="15.28515625" style="80" customWidth="1"/>
    <col min="1802" max="1802" width="12.7109375" style="80" customWidth="1"/>
    <col min="1803" max="1803" width="14.28515625" style="80" customWidth="1"/>
    <col min="1804" max="1804" width="10.140625" style="80"/>
    <col min="1805" max="1805" width="25.85546875" style="80" bestFit="1" customWidth="1"/>
    <col min="1806" max="1806" width="20.7109375" style="80" bestFit="1" customWidth="1"/>
    <col min="1807" max="2049" width="10.140625" style="80"/>
    <col min="2050" max="2050" width="91.85546875" style="80" customWidth="1"/>
    <col min="2051" max="2051" width="17.28515625" style="80" bestFit="1" customWidth="1"/>
    <col min="2052" max="2052" width="22" style="80" customWidth="1"/>
    <col min="2053" max="2053" width="25" style="80" customWidth="1"/>
    <col min="2054" max="2054" width="17.28515625" style="80" bestFit="1" customWidth="1"/>
    <col min="2055" max="2055" width="15.140625" style="80" bestFit="1" customWidth="1"/>
    <col min="2056" max="2056" width="20" style="80" customWidth="1"/>
    <col min="2057" max="2057" width="15.28515625" style="80" customWidth="1"/>
    <col min="2058" max="2058" width="12.7109375" style="80" customWidth="1"/>
    <col min="2059" max="2059" width="14.28515625" style="80" customWidth="1"/>
    <col min="2060" max="2060" width="10.140625" style="80"/>
    <col min="2061" max="2061" width="25.85546875" style="80" bestFit="1" customWidth="1"/>
    <col min="2062" max="2062" width="20.7109375" style="80" bestFit="1" customWidth="1"/>
    <col min="2063" max="2305" width="10.140625" style="80"/>
    <col min="2306" max="2306" width="91.85546875" style="80" customWidth="1"/>
    <col min="2307" max="2307" width="17.28515625" style="80" bestFit="1" customWidth="1"/>
    <col min="2308" max="2308" width="22" style="80" customWidth="1"/>
    <col min="2309" max="2309" width="25" style="80" customWidth="1"/>
    <col min="2310" max="2310" width="17.28515625" style="80" bestFit="1" customWidth="1"/>
    <col min="2311" max="2311" width="15.140625" style="80" bestFit="1" customWidth="1"/>
    <col min="2312" max="2312" width="20" style="80" customWidth="1"/>
    <col min="2313" max="2313" width="15.28515625" style="80" customWidth="1"/>
    <col min="2314" max="2314" width="12.7109375" style="80" customWidth="1"/>
    <col min="2315" max="2315" width="14.28515625" style="80" customWidth="1"/>
    <col min="2316" max="2316" width="10.140625" style="80"/>
    <col min="2317" max="2317" width="25.85546875" style="80" bestFit="1" customWidth="1"/>
    <col min="2318" max="2318" width="20.7109375" style="80" bestFit="1" customWidth="1"/>
    <col min="2319" max="2561" width="10.140625" style="80"/>
    <col min="2562" max="2562" width="91.85546875" style="80" customWidth="1"/>
    <col min="2563" max="2563" width="17.28515625" style="80" bestFit="1" customWidth="1"/>
    <col min="2564" max="2564" width="22" style="80" customWidth="1"/>
    <col min="2565" max="2565" width="25" style="80" customWidth="1"/>
    <col min="2566" max="2566" width="17.28515625" style="80" bestFit="1" customWidth="1"/>
    <col min="2567" max="2567" width="15.140625" style="80" bestFit="1" customWidth="1"/>
    <col min="2568" max="2568" width="20" style="80" customWidth="1"/>
    <col min="2569" max="2569" width="15.28515625" style="80" customWidth="1"/>
    <col min="2570" max="2570" width="12.7109375" style="80" customWidth="1"/>
    <col min="2571" max="2571" width="14.28515625" style="80" customWidth="1"/>
    <col min="2572" max="2572" width="10.140625" style="80"/>
    <col min="2573" max="2573" width="25.85546875" style="80" bestFit="1" customWidth="1"/>
    <col min="2574" max="2574" width="20.7109375" style="80" bestFit="1" customWidth="1"/>
    <col min="2575" max="2817" width="10.140625" style="80"/>
    <col min="2818" max="2818" width="91.85546875" style="80" customWidth="1"/>
    <col min="2819" max="2819" width="17.28515625" style="80" bestFit="1" customWidth="1"/>
    <col min="2820" max="2820" width="22" style="80" customWidth="1"/>
    <col min="2821" max="2821" width="25" style="80" customWidth="1"/>
    <col min="2822" max="2822" width="17.28515625" style="80" bestFit="1" customWidth="1"/>
    <col min="2823" max="2823" width="15.140625" style="80" bestFit="1" customWidth="1"/>
    <col min="2824" max="2824" width="20" style="80" customWidth="1"/>
    <col min="2825" max="2825" width="15.28515625" style="80" customWidth="1"/>
    <col min="2826" max="2826" width="12.7109375" style="80" customWidth="1"/>
    <col min="2827" max="2827" width="14.28515625" style="80" customWidth="1"/>
    <col min="2828" max="2828" width="10.140625" style="80"/>
    <col min="2829" max="2829" width="25.85546875" style="80" bestFit="1" customWidth="1"/>
    <col min="2830" max="2830" width="20.7109375" style="80" bestFit="1" customWidth="1"/>
    <col min="2831" max="3073" width="10.140625" style="80"/>
    <col min="3074" max="3074" width="91.85546875" style="80" customWidth="1"/>
    <col min="3075" max="3075" width="17.28515625" style="80" bestFit="1" customWidth="1"/>
    <col min="3076" max="3076" width="22" style="80" customWidth="1"/>
    <col min="3077" max="3077" width="25" style="80" customWidth="1"/>
    <col min="3078" max="3078" width="17.28515625" style="80" bestFit="1" customWidth="1"/>
    <col min="3079" max="3079" width="15.140625" style="80" bestFit="1" customWidth="1"/>
    <col min="3080" max="3080" width="20" style="80" customWidth="1"/>
    <col min="3081" max="3081" width="15.28515625" style="80" customWidth="1"/>
    <col min="3082" max="3082" width="12.7109375" style="80" customWidth="1"/>
    <col min="3083" max="3083" width="14.28515625" style="80" customWidth="1"/>
    <col min="3084" max="3084" width="10.140625" style="80"/>
    <col min="3085" max="3085" width="25.85546875" style="80" bestFit="1" customWidth="1"/>
    <col min="3086" max="3086" width="20.7109375" style="80" bestFit="1" customWidth="1"/>
    <col min="3087" max="3329" width="10.140625" style="80"/>
    <col min="3330" max="3330" width="91.85546875" style="80" customWidth="1"/>
    <col min="3331" max="3331" width="17.28515625" style="80" bestFit="1" customWidth="1"/>
    <col min="3332" max="3332" width="22" style="80" customWidth="1"/>
    <col min="3333" max="3333" width="25" style="80" customWidth="1"/>
    <col min="3334" max="3334" width="17.28515625" style="80" bestFit="1" customWidth="1"/>
    <col min="3335" max="3335" width="15.140625" style="80" bestFit="1" customWidth="1"/>
    <col min="3336" max="3336" width="20" style="80" customWidth="1"/>
    <col min="3337" max="3337" width="15.28515625" style="80" customWidth="1"/>
    <col min="3338" max="3338" width="12.7109375" style="80" customWidth="1"/>
    <col min="3339" max="3339" width="14.28515625" style="80" customWidth="1"/>
    <col min="3340" max="3340" width="10.140625" style="80"/>
    <col min="3341" max="3341" width="25.85546875" style="80" bestFit="1" customWidth="1"/>
    <col min="3342" max="3342" width="20.7109375" style="80" bestFit="1" customWidth="1"/>
    <col min="3343" max="3585" width="10.140625" style="80"/>
    <col min="3586" max="3586" width="91.85546875" style="80" customWidth="1"/>
    <col min="3587" max="3587" width="17.28515625" style="80" bestFit="1" customWidth="1"/>
    <col min="3588" max="3588" width="22" style="80" customWidth="1"/>
    <col min="3589" max="3589" width="25" style="80" customWidth="1"/>
    <col min="3590" max="3590" width="17.28515625" style="80" bestFit="1" customWidth="1"/>
    <col min="3591" max="3591" width="15.140625" style="80" bestFit="1" customWidth="1"/>
    <col min="3592" max="3592" width="20" style="80" customWidth="1"/>
    <col min="3593" max="3593" width="15.28515625" style="80" customWidth="1"/>
    <col min="3594" max="3594" width="12.7109375" style="80" customWidth="1"/>
    <col min="3595" max="3595" width="14.28515625" style="80" customWidth="1"/>
    <col min="3596" max="3596" width="10.140625" style="80"/>
    <col min="3597" max="3597" width="25.85546875" style="80" bestFit="1" customWidth="1"/>
    <col min="3598" max="3598" width="20.7109375" style="80" bestFit="1" customWidth="1"/>
    <col min="3599" max="3841" width="10.140625" style="80"/>
    <col min="3842" max="3842" width="91.85546875" style="80" customWidth="1"/>
    <col min="3843" max="3843" width="17.28515625" style="80" bestFit="1" customWidth="1"/>
    <col min="3844" max="3844" width="22" style="80" customWidth="1"/>
    <col min="3845" max="3845" width="25" style="80" customWidth="1"/>
    <col min="3846" max="3846" width="17.28515625" style="80" bestFit="1" customWidth="1"/>
    <col min="3847" max="3847" width="15.140625" style="80" bestFit="1" customWidth="1"/>
    <col min="3848" max="3848" width="20" style="80" customWidth="1"/>
    <col min="3849" max="3849" width="15.28515625" style="80" customWidth="1"/>
    <col min="3850" max="3850" width="12.7109375" style="80" customWidth="1"/>
    <col min="3851" max="3851" width="14.28515625" style="80" customWidth="1"/>
    <col min="3852" max="3852" width="10.140625" style="80"/>
    <col min="3853" max="3853" width="25.85546875" style="80" bestFit="1" customWidth="1"/>
    <col min="3854" max="3854" width="20.7109375" style="80" bestFit="1" customWidth="1"/>
    <col min="3855" max="4097" width="10.140625" style="80"/>
    <col min="4098" max="4098" width="91.85546875" style="80" customWidth="1"/>
    <col min="4099" max="4099" width="17.28515625" style="80" bestFit="1" customWidth="1"/>
    <col min="4100" max="4100" width="22" style="80" customWidth="1"/>
    <col min="4101" max="4101" width="25" style="80" customWidth="1"/>
    <col min="4102" max="4102" width="17.28515625" style="80" bestFit="1" customWidth="1"/>
    <col min="4103" max="4103" width="15.140625" style="80" bestFit="1" customWidth="1"/>
    <col min="4104" max="4104" width="20" style="80" customWidth="1"/>
    <col min="4105" max="4105" width="15.28515625" style="80" customWidth="1"/>
    <col min="4106" max="4106" width="12.7109375" style="80" customWidth="1"/>
    <col min="4107" max="4107" width="14.28515625" style="80" customWidth="1"/>
    <col min="4108" max="4108" width="10.140625" style="80"/>
    <col min="4109" max="4109" width="25.85546875" style="80" bestFit="1" customWidth="1"/>
    <col min="4110" max="4110" width="20.7109375" style="80" bestFit="1" customWidth="1"/>
    <col min="4111" max="4353" width="10.140625" style="80"/>
    <col min="4354" max="4354" width="91.85546875" style="80" customWidth="1"/>
    <col min="4355" max="4355" width="17.28515625" style="80" bestFit="1" customWidth="1"/>
    <col min="4356" max="4356" width="22" style="80" customWidth="1"/>
    <col min="4357" max="4357" width="25" style="80" customWidth="1"/>
    <col min="4358" max="4358" width="17.28515625" style="80" bestFit="1" customWidth="1"/>
    <col min="4359" max="4359" width="15.140625" style="80" bestFit="1" customWidth="1"/>
    <col min="4360" max="4360" width="20" style="80" customWidth="1"/>
    <col min="4361" max="4361" width="15.28515625" style="80" customWidth="1"/>
    <col min="4362" max="4362" width="12.7109375" style="80" customWidth="1"/>
    <col min="4363" max="4363" width="14.28515625" style="80" customWidth="1"/>
    <col min="4364" max="4364" width="10.140625" style="80"/>
    <col min="4365" max="4365" width="25.85546875" style="80" bestFit="1" customWidth="1"/>
    <col min="4366" max="4366" width="20.7109375" style="80" bestFit="1" customWidth="1"/>
    <col min="4367" max="4609" width="10.140625" style="80"/>
    <col min="4610" max="4610" width="91.85546875" style="80" customWidth="1"/>
    <col min="4611" max="4611" width="17.28515625" style="80" bestFit="1" customWidth="1"/>
    <col min="4612" max="4612" width="22" style="80" customWidth="1"/>
    <col min="4613" max="4613" width="25" style="80" customWidth="1"/>
    <col min="4614" max="4614" width="17.28515625" style="80" bestFit="1" customWidth="1"/>
    <col min="4615" max="4615" width="15.140625" style="80" bestFit="1" customWidth="1"/>
    <col min="4616" max="4616" width="20" style="80" customWidth="1"/>
    <col min="4617" max="4617" width="15.28515625" style="80" customWidth="1"/>
    <col min="4618" max="4618" width="12.7109375" style="80" customWidth="1"/>
    <col min="4619" max="4619" width="14.28515625" style="80" customWidth="1"/>
    <col min="4620" max="4620" width="10.140625" style="80"/>
    <col min="4621" max="4621" width="25.85546875" style="80" bestFit="1" customWidth="1"/>
    <col min="4622" max="4622" width="20.7109375" style="80" bestFit="1" customWidth="1"/>
    <col min="4623" max="4865" width="10.140625" style="80"/>
    <col min="4866" max="4866" width="91.85546875" style="80" customWidth="1"/>
    <col min="4867" max="4867" width="17.28515625" style="80" bestFit="1" customWidth="1"/>
    <col min="4868" max="4868" width="22" style="80" customWidth="1"/>
    <col min="4869" max="4869" width="25" style="80" customWidth="1"/>
    <col min="4870" max="4870" width="17.28515625" style="80" bestFit="1" customWidth="1"/>
    <col min="4871" max="4871" width="15.140625" style="80" bestFit="1" customWidth="1"/>
    <col min="4872" max="4872" width="20" style="80" customWidth="1"/>
    <col min="4873" max="4873" width="15.28515625" style="80" customWidth="1"/>
    <col min="4874" max="4874" width="12.7109375" style="80" customWidth="1"/>
    <col min="4875" max="4875" width="14.28515625" style="80" customWidth="1"/>
    <col min="4876" max="4876" width="10.140625" style="80"/>
    <col min="4877" max="4877" width="25.85546875" style="80" bestFit="1" customWidth="1"/>
    <col min="4878" max="4878" width="20.7109375" style="80" bestFit="1" customWidth="1"/>
    <col min="4879" max="5121" width="10.140625" style="80"/>
    <col min="5122" max="5122" width="91.85546875" style="80" customWidth="1"/>
    <col min="5123" max="5123" width="17.28515625" style="80" bestFit="1" customWidth="1"/>
    <col min="5124" max="5124" width="22" style="80" customWidth="1"/>
    <col min="5125" max="5125" width="25" style="80" customWidth="1"/>
    <col min="5126" max="5126" width="17.28515625" style="80" bestFit="1" customWidth="1"/>
    <col min="5127" max="5127" width="15.140625" style="80" bestFit="1" customWidth="1"/>
    <col min="5128" max="5128" width="20" style="80" customWidth="1"/>
    <col min="5129" max="5129" width="15.28515625" style="80" customWidth="1"/>
    <col min="5130" max="5130" width="12.7109375" style="80" customWidth="1"/>
    <col min="5131" max="5131" width="14.28515625" style="80" customWidth="1"/>
    <col min="5132" max="5132" width="10.140625" style="80"/>
    <col min="5133" max="5133" width="25.85546875" style="80" bestFit="1" customWidth="1"/>
    <col min="5134" max="5134" width="20.7109375" style="80" bestFit="1" customWidth="1"/>
    <col min="5135" max="5377" width="10.140625" style="80"/>
    <col min="5378" max="5378" width="91.85546875" style="80" customWidth="1"/>
    <col min="5379" max="5379" width="17.28515625" style="80" bestFit="1" customWidth="1"/>
    <col min="5380" max="5380" width="22" style="80" customWidth="1"/>
    <col min="5381" max="5381" width="25" style="80" customWidth="1"/>
    <col min="5382" max="5382" width="17.28515625" style="80" bestFit="1" customWidth="1"/>
    <col min="5383" max="5383" width="15.140625" style="80" bestFit="1" customWidth="1"/>
    <col min="5384" max="5384" width="20" style="80" customWidth="1"/>
    <col min="5385" max="5385" width="15.28515625" style="80" customWidth="1"/>
    <col min="5386" max="5386" width="12.7109375" style="80" customWidth="1"/>
    <col min="5387" max="5387" width="14.28515625" style="80" customWidth="1"/>
    <col min="5388" max="5388" width="10.140625" style="80"/>
    <col min="5389" max="5389" width="25.85546875" style="80" bestFit="1" customWidth="1"/>
    <col min="5390" max="5390" width="20.7109375" style="80" bestFit="1" customWidth="1"/>
    <col min="5391" max="5633" width="10.140625" style="80"/>
    <col min="5634" max="5634" width="91.85546875" style="80" customWidth="1"/>
    <col min="5635" max="5635" width="17.28515625" style="80" bestFit="1" customWidth="1"/>
    <col min="5636" max="5636" width="22" style="80" customWidth="1"/>
    <col min="5637" max="5637" width="25" style="80" customWidth="1"/>
    <col min="5638" max="5638" width="17.28515625" style="80" bestFit="1" customWidth="1"/>
    <col min="5639" max="5639" width="15.140625" style="80" bestFit="1" customWidth="1"/>
    <col min="5640" max="5640" width="20" style="80" customWidth="1"/>
    <col min="5641" max="5641" width="15.28515625" style="80" customWidth="1"/>
    <col min="5642" max="5642" width="12.7109375" style="80" customWidth="1"/>
    <col min="5643" max="5643" width="14.28515625" style="80" customWidth="1"/>
    <col min="5644" max="5644" width="10.140625" style="80"/>
    <col min="5645" max="5645" width="25.85546875" style="80" bestFit="1" customWidth="1"/>
    <col min="5646" max="5646" width="20.7109375" style="80" bestFit="1" customWidth="1"/>
    <col min="5647" max="5889" width="10.140625" style="80"/>
    <col min="5890" max="5890" width="91.85546875" style="80" customWidth="1"/>
    <col min="5891" max="5891" width="17.28515625" style="80" bestFit="1" customWidth="1"/>
    <col min="5892" max="5892" width="22" style="80" customWidth="1"/>
    <col min="5893" max="5893" width="25" style="80" customWidth="1"/>
    <col min="5894" max="5894" width="17.28515625" style="80" bestFit="1" customWidth="1"/>
    <col min="5895" max="5895" width="15.140625" style="80" bestFit="1" customWidth="1"/>
    <col min="5896" max="5896" width="20" style="80" customWidth="1"/>
    <col min="5897" max="5897" width="15.28515625" style="80" customWidth="1"/>
    <col min="5898" max="5898" width="12.7109375" style="80" customWidth="1"/>
    <col min="5899" max="5899" width="14.28515625" style="80" customWidth="1"/>
    <col min="5900" max="5900" width="10.140625" style="80"/>
    <col min="5901" max="5901" width="25.85546875" style="80" bestFit="1" customWidth="1"/>
    <col min="5902" max="5902" width="20.7109375" style="80" bestFit="1" customWidth="1"/>
    <col min="5903" max="6145" width="10.140625" style="80"/>
    <col min="6146" max="6146" width="91.85546875" style="80" customWidth="1"/>
    <col min="6147" max="6147" width="17.28515625" style="80" bestFit="1" customWidth="1"/>
    <col min="6148" max="6148" width="22" style="80" customWidth="1"/>
    <col min="6149" max="6149" width="25" style="80" customWidth="1"/>
    <col min="6150" max="6150" width="17.28515625" style="80" bestFit="1" customWidth="1"/>
    <col min="6151" max="6151" width="15.140625" style="80" bestFit="1" customWidth="1"/>
    <col min="6152" max="6152" width="20" style="80" customWidth="1"/>
    <col min="6153" max="6153" width="15.28515625" style="80" customWidth="1"/>
    <col min="6154" max="6154" width="12.7109375" style="80" customWidth="1"/>
    <col min="6155" max="6155" width="14.28515625" style="80" customWidth="1"/>
    <col min="6156" max="6156" width="10.140625" style="80"/>
    <col min="6157" max="6157" width="25.85546875" style="80" bestFit="1" customWidth="1"/>
    <col min="6158" max="6158" width="20.7109375" style="80" bestFit="1" customWidth="1"/>
    <col min="6159" max="6401" width="10.140625" style="80"/>
    <col min="6402" max="6402" width="91.85546875" style="80" customWidth="1"/>
    <col min="6403" max="6403" width="17.28515625" style="80" bestFit="1" customWidth="1"/>
    <col min="6404" max="6404" width="22" style="80" customWidth="1"/>
    <col min="6405" max="6405" width="25" style="80" customWidth="1"/>
    <col min="6406" max="6406" width="17.28515625" style="80" bestFit="1" customWidth="1"/>
    <col min="6407" max="6407" width="15.140625" style="80" bestFit="1" customWidth="1"/>
    <col min="6408" max="6408" width="20" style="80" customWidth="1"/>
    <col min="6409" max="6409" width="15.28515625" style="80" customWidth="1"/>
    <col min="6410" max="6410" width="12.7109375" style="80" customWidth="1"/>
    <col min="6411" max="6411" width="14.28515625" style="80" customWidth="1"/>
    <col min="6412" max="6412" width="10.140625" style="80"/>
    <col min="6413" max="6413" width="25.85546875" style="80" bestFit="1" customWidth="1"/>
    <col min="6414" max="6414" width="20.7109375" style="80" bestFit="1" customWidth="1"/>
    <col min="6415" max="6657" width="10.140625" style="80"/>
    <col min="6658" max="6658" width="91.85546875" style="80" customWidth="1"/>
    <col min="6659" max="6659" width="17.28515625" style="80" bestFit="1" customWidth="1"/>
    <col min="6660" max="6660" width="22" style="80" customWidth="1"/>
    <col min="6661" max="6661" width="25" style="80" customWidth="1"/>
    <col min="6662" max="6662" width="17.28515625" style="80" bestFit="1" customWidth="1"/>
    <col min="6663" max="6663" width="15.140625" style="80" bestFit="1" customWidth="1"/>
    <col min="6664" max="6664" width="20" style="80" customWidth="1"/>
    <col min="6665" max="6665" width="15.28515625" style="80" customWidth="1"/>
    <col min="6666" max="6666" width="12.7109375" style="80" customWidth="1"/>
    <col min="6667" max="6667" width="14.28515625" style="80" customWidth="1"/>
    <col min="6668" max="6668" width="10.140625" style="80"/>
    <col min="6669" max="6669" width="25.85546875" style="80" bestFit="1" customWidth="1"/>
    <col min="6670" max="6670" width="20.7109375" style="80" bestFit="1" customWidth="1"/>
    <col min="6671" max="6913" width="10.140625" style="80"/>
    <col min="6914" max="6914" width="91.85546875" style="80" customWidth="1"/>
    <col min="6915" max="6915" width="17.28515625" style="80" bestFit="1" customWidth="1"/>
    <col min="6916" max="6916" width="22" style="80" customWidth="1"/>
    <col min="6917" max="6917" width="25" style="80" customWidth="1"/>
    <col min="6918" max="6918" width="17.28515625" style="80" bestFit="1" customWidth="1"/>
    <col min="6919" max="6919" width="15.140625" style="80" bestFit="1" customWidth="1"/>
    <col min="6920" max="6920" width="20" style="80" customWidth="1"/>
    <col min="6921" max="6921" width="15.28515625" style="80" customWidth="1"/>
    <col min="6922" max="6922" width="12.7109375" style="80" customWidth="1"/>
    <col min="6923" max="6923" width="14.28515625" style="80" customWidth="1"/>
    <col min="6924" max="6924" width="10.140625" style="80"/>
    <col min="6925" max="6925" width="25.85546875" style="80" bestFit="1" customWidth="1"/>
    <col min="6926" max="6926" width="20.7109375" style="80" bestFit="1" customWidth="1"/>
    <col min="6927" max="7169" width="10.140625" style="80"/>
    <col min="7170" max="7170" width="91.85546875" style="80" customWidth="1"/>
    <col min="7171" max="7171" width="17.28515625" style="80" bestFit="1" customWidth="1"/>
    <col min="7172" max="7172" width="22" style="80" customWidth="1"/>
    <col min="7173" max="7173" width="25" style="80" customWidth="1"/>
    <col min="7174" max="7174" width="17.28515625" style="80" bestFit="1" customWidth="1"/>
    <col min="7175" max="7175" width="15.140625" style="80" bestFit="1" customWidth="1"/>
    <col min="7176" max="7176" width="20" style="80" customWidth="1"/>
    <col min="7177" max="7177" width="15.28515625" style="80" customWidth="1"/>
    <col min="7178" max="7178" width="12.7109375" style="80" customWidth="1"/>
    <col min="7179" max="7179" width="14.28515625" style="80" customWidth="1"/>
    <col min="7180" max="7180" width="10.140625" style="80"/>
    <col min="7181" max="7181" width="25.85546875" style="80" bestFit="1" customWidth="1"/>
    <col min="7182" max="7182" width="20.7109375" style="80" bestFit="1" customWidth="1"/>
    <col min="7183" max="7425" width="10.140625" style="80"/>
    <col min="7426" max="7426" width="91.85546875" style="80" customWidth="1"/>
    <col min="7427" max="7427" width="17.28515625" style="80" bestFit="1" customWidth="1"/>
    <col min="7428" max="7428" width="22" style="80" customWidth="1"/>
    <col min="7429" max="7429" width="25" style="80" customWidth="1"/>
    <col min="7430" max="7430" width="17.28515625" style="80" bestFit="1" customWidth="1"/>
    <col min="7431" max="7431" width="15.140625" style="80" bestFit="1" customWidth="1"/>
    <col min="7432" max="7432" width="20" style="80" customWidth="1"/>
    <col min="7433" max="7433" width="15.28515625" style="80" customWidth="1"/>
    <col min="7434" max="7434" width="12.7109375" style="80" customWidth="1"/>
    <col min="7435" max="7435" width="14.28515625" style="80" customWidth="1"/>
    <col min="7436" max="7436" width="10.140625" style="80"/>
    <col min="7437" max="7437" width="25.85546875" style="80" bestFit="1" customWidth="1"/>
    <col min="7438" max="7438" width="20.7109375" style="80" bestFit="1" customWidth="1"/>
    <col min="7439" max="7681" width="10.140625" style="80"/>
    <col min="7682" max="7682" width="91.85546875" style="80" customWidth="1"/>
    <col min="7683" max="7683" width="17.28515625" style="80" bestFit="1" customWidth="1"/>
    <col min="7684" max="7684" width="22" style="80" customWidth="1"/>
    <col min="7685" max="7685" width="25" style="80" customWidth="1"/>
    <col min="7686" max="7686" width="17.28515625" style="80" bestFit="1" customWidth="1"/>
    <col min="7687" max="7687" width="15.140625" style="80" bestFit="1" customWidth="1"/>
    <col min="7688" max="7688" width="20" style="80" customWidth="1"/>
    <col min="7689" max="7689" width="15.28515625" style="80" customWidth="1"/>
    <col min="7690" max="7690" width="12.7109375" style="80" customWidth="1"/>
    <col min="7691" max="7691" width="14.28515625" style="80" customWidth="1"/>
    <col min="7692" max="7692" width="10.140625" style="80"/>
    <col min="7693" max="7693" width="25.85546875" style="80" bestFit="1" customWidth="1"/>
    <col min="7694" max="7694" width="20.7109375" style="80" bestFit="1" customWidth="1"/>
    <col min="7695" max="7937" width="10.140625" style="80"/>
    <col min="7938" max="7938" width="91.85546875" style="80" customWidth="1"/>
    <col min="7939" max="7939" width="17.28515625" style="80" bestFit="1" customWidth="1"/>
    <col min="7940" max="7940" width="22" style="80" customWidth="1"/>
    <col min="7941" max="7941" width="25" style="80" customWidth="1"/>
    <col min="7942" max="7942" width="17.28515625" style="80" bestFit="1" customWidth="1"/>
    <col min="7943" max="7943" width="15.140625" style="80" bestFit="1" customWidth="1"/>
    <col min="7944" max="7944" width="20" style="80" customWidth="1"/>
    <col min="7945" max="7945" width="15.28515625" style="80" customWidth="1"/>
    <col min="7946" max="7946" width="12.7109375" style="80" customWidth="1"/>
    <col min="7947" max="7947" width="14.28515625" style="80" customWidth="1"/>
    <col min="7948" max="7948" width="10.140625" style="80"/>
    <col min="7949" max="7949" width="25.85546875" style="80" bestFit="1" customWidth="1"/>
    <col min="7950" max="7950" width="20.7109375" style="80" bestFit="1" customWidth="1"/>
    <col min="7951" max="8193" width="10.140625" style="80"/>
    <col min="8194" max="8194" width="91.85546875" style="80" customWidth="1"/>
    <col min="8195" max="8195" width="17.28515625" style="80" bestFit="1" customWidth="1"/>
    <col min="8196" max="8196" width="22" style="80" customWidth="1"/>
    <col min="8197" max="8197" width="25" style="80" customWidth="1"/>
    <col min="8198" max="8198" width="17.28515625" style="80" bestFit="1" customWidth="1"/>
    <col min="8199" max="8199" width="15.140625" style="80" bestFit="1" customWidth="1"/>
    <col min="8200" max="8200" width="20" style="80" customWidth="1"/>
    <col min="8201" max="8201" width="15.28515625" style="80" customWidth="1"/>
    <col min="8202" max="8202" width="12.7109375" style="80" customWidth="1"/>
    <col min="8203" max="8203" width="14.28515625" style="80" customWidth="1"/>
    <col min="8204" max="8204" width="10.140625" style="80"/>
    <col min="8205" max="8205" width="25.85546875" style="80" bestFit="1" customWidth="1"/>
    <col min="8206" max="8206" width="20.7109375" style="80" bestFit="1" customWidth="1"/>
    <col min="8207" max="8449" width="10.140625" style="80"/>
    <col min="8450" max="8450" width="91.85546875" style="80" customWidth="1"/>
    <col min="8451" max="8451" width="17.28515625" style="80" bestFit="1" customWidth="1"/>
    <col min="8452" max="8452" width="22" style="80" customWidth="1"/>
    <col min="8453" max="8453" width="25" style="80" customWidth="1"/>
    <col min="8454" max="8454" width="17.28515625" style="80" bestFit="1" customWidth="1"/>
    <col min="8455" max="8455" width="15.140625" style="80" bestFit="1" customWidth="1"/>
    <col min="8456" max="8456" width="20" style="80" customWidth="1"/>
    <col min="8457" max="8457" width="15.28515625" style="80" customWidth="1"/>
    <col min="8458" max="8458" width="12.7109375" style="80" customWidth="1"/>
    <col min="8459" max="8459" width="14.28515625" style="80" customWidth="1"/>
    <col min="8460" max="8460" width="10.140625" style="80"/>
    <col min="8461" max="8461" width="25.85546875" style="80" bestFit="1" customWidth="1"/>
    <col min="8462" max="8462" width="20.7109375" style="80" bestFit="1" customWidth="1"/>
    <col min="8463" max="8705" width="10.140625" style="80"/>
    <col min="8706" max="8706" width="91.85546875" style="80" customWidth="1"/>
    <col min="8707" max="8707" width="17.28515625" style="80" bestFit="1" customWidth="1"/>
    <col min="8708" max="8708" width="22" style="80" customWidth="1"/>
    <col min="8709" max="8709" width="25" style="80" customWidth="1"/>
    <col min="8710" max="8710" width="17.28515625" style="80" bestFit="1" customWidth="1"/>
    <col min="8711" max="8711" width="15.140625" style="80" bestFit="1" customWidth="1"/>
    <col min="8712" max="8712" width="20" style="80" customWidth="1"/>
    <col min="8713" max="8713" width="15.28515625" style="80" customWidth="1"/>
    <col min="8714" max="8714" width="12.7109375" style="80" customWidth="1"/>
    <col min="8715" max="8715" width="14.28515625" style="80" customWidth="1"/>
    <col min="8716" max="8716" width="10.140625" style="80"/>
    <col min="8717" max="8717" width="25.85546875" style="80" bestFit="1" customWidth="1"/>
    <col min="8718" max="8718" width="20.7109375" style="80" bestFit="1" customWidth="1"/>
    <col min="8719" max="8961" width="10.140625" style="80"/>
    <col min="8962" max="8962" width="91.85546875" style="80" customWidth="1"/>
    <col min="8963" max="8963" width="17.28515625" style="80" bestFit="1" customWidth="1"/>
    <col min="8964" max="8964" width="22" style="80" customWidth="1"/>
    <col min="8965" max="8965" width="25" style="80" customWidth="1"/>
    <col min="8966" max="8966" width="17.28515625" style="80" bestFit="1" customWidth="1"/>
    <col min="8967" max="8967" width="15.140625" style="80" bestFit="1" customWidth="1"/>
    <col min="8968" max="8968" width="20" style="80" customWidth="1"/>
    <col min="8969" max="8969" width="15.28515625" style="80" customWidth="1"/>
    <col min="8970" max="8970" width="12.7109375" style="80" customWidth="1"/>
    <col min="8971" max="8971" width="14.28515625" style="80" customWidth="1"/>
    <col min="8972" max="8972" width="10.140625" style="80"/>
    <col min="8973" max="8973" width="25.85546875" style="80" bestFit="1" customWidth="1"/>
    <col min="8974" max="8974" width="20.7109375" style="80" bestFit="1" customWidth="1"/>
    <col min="8975" max="9217" width="10.140625" style="80"/>
    <col min="9218" max="9218" width="91.85546875" style="80" customWidth="1"/>
    <col min="9219" max="9219" width="17.28515625" style="80" bestFit="1" customWidth="1"/>
    <col min="9220" max="9220" width="22" style="80" customWidth="1"/>
    <col min="9221" max="9221" width="25" style="80" customWidth="1"/>
    <col min="9222" max="9222" width="17.28515625" style="80" bestFit="1" customWidth="1"/>
    <col min="9223" max="9223" width="15.140625" style="80" bestFit="1" customWidth="1"/>
    <col min="9224" max="9224" width="20" style="80" customWidth="1"/>
    <col min="9225" max="9225" width="15.28515625" style="80" customWidth="1"/>
    <col min="9226" max="9226" width="12.7109375" style="80" customWidth="1"/>
    <col min="9227" max="9227" width="14.28515625" style="80" customWidth="1"/>
    <col min="9228" max="9228" width="10.140625" style="80"/>
    <col min="9229" max="9229" width="25.85546875" style="80" bestFit="1" customWidth="1"/>
    <col min="9230" max="9230" width="20.7109375" style="80" bestFit="1" customWidth="1"/>
    <col min="9231" max="9473" width="10.140625" style="80"/>
    <col min="9474" max="9474" width="91.85546875" style="80" customWidth="1"/>
    <col min="9475" max="9475" width="17.28515625" style="80" bestFit="1" customWidth="1"/>
    <col min="9476" max="9476" width="22" style="80" customWidth="1"/>
    <col min="9477" max="9477" width="25" style="80" customWidth="1"/>
    <col min="9478" max="9478" width="17.28515625" style="80" bestFit="1" customWidth="1"/>
    <col min="9479" max="9479" width="15.140625" style="80" bestFit="1" customWidth="1"/>
    <col min="9480" max="9480" width="20" style="80" customWidth="1"/>
    <col min="9481" max="9481" width="15.28515625" style="80" customWidth="1"/>
    <col min="9482" max="9482" width="12.7109375" style="80" customWidth="1"/>
    <col min="9483" max="9483" width="14.28515625" style="80" customWidth="1"/>
    <col min="9484" max="9484" width="10.140625" style="80"/>
    <col min="9485" max="9485" width="25.85546875" style="80" bestFit="1" customWidth="1"/>
    <col min="9486" max="9486" width="20.7109375" style="80" bestFit="1" customWidth="1"/>
    <col min="9487" max="9729" width="10.140625" style="80"/>
    <col min="9730" max="9730" width="91.85546875" style="80" customWidth="1"/>
    <col min="9731" max="9731" width="17.28515625" style="80" bestFit="1" customWidth="1"/>
    <col min="9732" max="9732" width="22" style="80" customWidth="1"/>
    <col min="9733" max="9733" width="25" style="80" customWidth="1"/>
    <col min="9734" max="9734" width="17.28515625" style="80" bestFit="1" customWidth="1"/>
    <col min="9735" max="9735" width="15.140625" style="80" bestFit="1" customWidth="1"/>
    <col min="9736" max="9736" width="20" style="80" customWidth="1"/>
    <col min="9737" max="9737" width="15.28515625" style="80" customWidth="1"/>
    <col min="9738" max="9738" width="12.7109375" style="80" customWidth="1"/>
    <col min="9739" max="9739" width="14.28515625" style="80" customWidth="1"/>
    <col min="9740" max="9740" width="10.140625" style="80"/>
    <col min="9741" max="9741" width="25.85546875" style="80" bestFit="1" customWidth="1"/>
    <col min="9742" max="9742" width="20.7109375" style="80" bestFit="1" customWidth="1"/>
    <col min="9743" max="9985" width="10.140625" style="80"/>
    <col min="9986" max="9986" width="91.85546875" style="80" customWidth="1"/>
    <col min="9987" max="9987" width="17.28515625" style="80" bestFit="1" customWidth="1"/>
    <col min="9988" max="9988" width="22" style="80" customWidth="1"/>
    <col min="9989" max="9989" width="25" style="80" customWidth="1"/>
    <col min="9990" max="9990" width="17.28515625" style="80" bestFit="1" customWidth="1"/>
    <col min="9991" max="9991" width="15.140625" style="80" bestFit="1" customWidth="1"/>
    <col min="9992" max="9992" width="20" style="80" customWidth="1"/>
    <col min="9993" max="9993" width="15.28515625" style="80" customWidth="1"/>
    <col min="9994" max="9994" width="12.7109375" style="80" customWidth="1"/>
    <col min="9995" max="9995" width="14.28515625" style="80" customWidth="1"/>
    <col min="9996" max="9996" width="10.140625" style="80"/>
    <col min="9997" max="9997" width="25.85546875" style="80" bestFit="1" customWidth="1"/>
    <col min="9998" max="9998" width="20.7109375" style="80" bestFit="1" customWidth="1"/>
    <col min="9999" max="10241" width="10.140625" style="80"/>
    <col min="10242" max="10242" width="91.85546875" style="80" customWidth="1"/>
    <col min="10243" max="10243" width="17.28515625" style="80" bestFit="1" customWidth="1"/>
    <col min="10244" max="10244" width="22" style="80" customWidth="1"/>
    <col min="10245" max="10245" width="25" style="80" customWidth="1"/>
    <col min="10246" max="10246" width="17.28515625" style="80" bestFit="1" customWidth="1"/>
    <col min="10247" max="10247" width="15.140625" style="80" bestFit="1" customWidth="1"/>
    <col min="10248" max="10248" width="20" style="80" customWidth="1"/>
    <col min="10249" max="10249" width="15.28515625" style="80" customWidth="1"/>
    <col min="10250" max="10250" width="12.7109375" style="80" customWidth="1"/>
    <col min="10251" max="10251" width="14.28515625" style="80" customWidth="1"/>
    <col min="10252" max="10252" width="10.140625" style="80"/>
    <col min="10253" max="10253" width="25.85546875" style="80" bestFit="1" customWidth="1"/>
    <col min="10254" max="10254" width="20.7109375" style="80" bestFit="1" customWidth="1"/>
    <col min="10255" max="10497" width="10.140625" style="80"/>
    <col min="10498" max="10498" width="91.85546875" style="80" customWidth="1"/>
    <col min="10499" max="10499" width="17.28515625" style="80" bestFit="1" customWidth="1"/>
    <col min="10500" max="10500" width="22" style="80" customWidth="1"/>
    <col min="10501" max="10501" width="25" style="80" customWidth="1"/>
    <col min="10502" max="10502" width="17.28515625" style="80" bestFit="1" customWidth="1"/>
    <col min="10503" max="10503" width="15.140625" style="80" bestFit="1" customWidth="1"/>
    <col min="10504" max="10504" width="20" style="80" customWidth="1"/>
    <col min="10505" max="10505" width="15.28515625" style="80" customWidth="1"/>
    <col min="10506" max="10506" width="12.7109375" style="80" customWidth="1"/>
    <col min="10507" max="10507" width="14.28515625" style="80" customWidth="1"/>
    <col min="10508" max="10508" width="10.140625" style="80"/>
    <col min="10509" max="10509" width="25.85546875" style="80" bestFit="1" customWidth="1"/>
    <col min="10510" max="10510" width="20.7109375" style="80" bestFit="1" customWidth="1"/>
    <col min="10511" max="10753" width="10.140625" style="80"/>
    <col min="10754" max="10754" width="91.85546875" style="80" customWidth="1"/>
    <col min="10755" max="10755" width="17.28515625" style="80" bestFit="1" customWidth="1"/>
    <col min="10756" max="10756" width="22" style="80" customWidth="1"/>
    <col min="10757" max="10757" width="25" style="80" customWidth="1"/>
    <col min="10758" max="10758" width="17.28515625" style="80" bestFit="1" customWidth="1"/>
    <col min="10759" max="10759" width="15.140625" style="80" bestFit="1" customWidth="1"/>
    <col min="10760" max="10760" width="20" style="80" customWidth="1"/>
    <col min="10761" max="10761" width="15.28515625" style="80" customWidth="1"/>
    <col min="10762" max="10762" width="12.7109375" style="80" customWidth="1"/>
    <col min="10763" max="10763" width="14.28515625" style="80" customWidth="1"/>
    <col min="10764" max="10764" width="10.140625" style="80"/>
    <col min="10765" max="10765" width="25.85546875" style="80" bestFit="1" customWidth="1"/>
    <col min="10766" max="10766" width="20.7109375" style="80" bestFit="1" customWidth="1"/>
    <col min="10767" max="11009" width="10.140625" style="80"/>
    <col min="11010" max="11010" width="91.85546875" style="80" customWidth="1"/>
    <col min="11011" max="11011" width="17.28515625" style="80" bestFit="1" customWidth="1"/>
    <col min="11012" max="11012" width="22" style="80" customWidth="1"/>
    <col min="11013" max="11013" width="25" style="80" customWidth="1"/>
    <col min="11014" max="11014" width="17.28515625" style="80" bestFit="1" customWidth="1"/>
    <col min="11015" max="11015" width="15.140625" style="80" bestFit="1" customWidth="1"/>
    <col min="11016" max="11016" width="20" style="80" customWidth="1"/>
    <col min="11017" max="11017" width="15.28515625" style="80" customWidth="1"/>
    <col min="11018" max="11018" width="12.7109375" style="80" customWidth="1"/>
    <col min="11019" max="11019" width="14.28515625" style="80" customWidth="1"/>
    <col min="11020" max="11020" width="10.140625" style="80"/>
    <col min="11021" max="11021" width="25.85546875" style="80" bestFit="1" customWidth="1"/>
    <col min="11022" max="11022" width="20.7109375" style="80" bestFit="1" customWidth="1"/>
    <col min="11023" max="11265" width="10.140625" style="80"/>
    <col min="11266" max="11266" width="91.85546875" style="80" customWidth="1"/>
    <col min="11267" max="11267" width="17.28515625" style="80" bestFit="1" customWidth="1"/>
    <col min="11268" max="11268" width="22" style="80" customWidth="1"/>
    <col min="11269" max="11269" width="25" style="80" customWidth="1"/>
    <col min="11270" max="11270" width="17.28515625" style="80" bestFit="1" customWidth="1"/>
    <col min="11271" max="11271" width="15.140625" style="80" bestFit="1" customWidth="1"/>
    <col min="11272" max="11272" width="20" style="80" customWidth="1"/>
    <col min="11273" max="11273" width="15.28515625" style="80" customWidth="1"/>
    <col min="11274" max="11274" width="12.7109375" style="80" customWidth="1"/>
    <col min="11275" max="11275" width="14.28515625" style="80" customWidth="1"/>
    <col min="11276" max="11276" width="10.140625" style="80"/>
    <col min="11277" max="11277" width="25.85546875" style="80" bestFit="1" customWidth="1"/>
    <col min="11278" max="11278" width="20.7109375" style="80" bestFit="1" customWidth="1"/>
    <col min="11279" max="11521" width="10.140625" style="80"/>
    <col min="11522" max="11522" width="91.85546875" style="80" customWidth="1"/>
    <col min="11523" max="11523" width="17.28515625" style="80" bestFit="1" customWidth="1"/>
    <col min="11524" max="11524" width="22" style="80" customWidth="1"/>
    <col min="11525" max="11525" width="25" style="80" customWidth="1"/>
    <col min="11526" max="11526" width="17.28515625" style="80" bestFit="1" customWidth="1"/>
    <col min="11527" max="11527" width="15.140625" style="80" bestFit="1" customWidth="1"/>
    <col min="11528" max="11528" width="20" style="80" customWidth="1"/>
    <col min="11529" max="11529" width="15.28515625" style="80" customWidth="1"/>
    <col min="11530" max="11530" width="12.7109375" style="80" customWidth="1"/>
    <col min="11531" max="11531" width="14.28515625" style="80" customWidth="1"/>
    <col min="11532" max="11532" width="10.140625" style="80"/>
    <col min="11533" max="11533" width="25.85546875" style="80" bestFit="1" customWidth="1"/>
    <col min="11534" max="11534" width="20.7109375" style="80" bestFit="1" customWidth="1"/>
    <col min="11535" max="11777" width="10.140625" style="80"/>
    <col min="11778" max="11778" width="91.85546875" style="80" customWidth="1"/>
    <col min="11779" max="11779" width="17.28515625" style="80" bestFit="1" customWidth="1"/>
    <col min="11780" max="11780" width="22" style="80" customWidth="1"/>
    <col min="11781" max="11781" width="25" style="80" customWidth="1"/>
    <col min="11782" max="11782" width="17.28515625" style="80" bestFit="1" customWidth="1"/>
    <col min="11783" max="11783" width="15.140625" style="80" bestFit="1" customWidth="1"/>
    <col min="11784" max="11784" width="20" style="80" customWidth="1"/>
    <col min="11785" max="11785" width="15.28515625" style="80" customWidth="1"/>
    <col min="11786" max="11786" width="12.7109375" style="80" customWidth="1"/>
    <col min="11787" max="11787" width="14.28515625" style="80" customWidth="1"/>
    <col min="11788" max="11788" width="10.140625" style="80"/>
    <col min="11789" max="11789" width="25.85546875" style="80" bestFit="1" customWidth="1"/>
    <col min="11790" max="11790" width="20.7109375" style="80" bestFit="1" customWidth="1"/>
    <col min="11791" max="12033" width="10.140625" style="80"/>
    <col min="12034" max="12034" width="91.85546875" style="80" customWidth="1"/>
    <col min="12035" max="12035" width="17.28515625" style="80" bestFit="1" customWidth="1"/>
    <col min="12036" max="12036" width="22" style="80" customWidth="1"/>
    <col min="12037" max="12037" width="25" style="80" customWidth="1"/>
    <col min="12038" max="12038" width="17.28515625" style="80" bestFit="1" customWidth="1"/>
    <col min="12039" max="12039" width="15.140625" style="80" bestFit="1" customWidth="1"/>
    <col min="12040" max="12040" width="20" style="80" customWidth="1"/>
    <col min="12041" max="12041" width="15.28515625" style="80" customWidth="1"/>
    <col min="12042" max="12042" width="12.7109375" style="80" customWidth="1"/>
    <col min="12043" max="12043" width="14.28515625" style="80" customWidth="1"/>
    <col min="12044" max="12044" width="10.140625" style="80"/>
    <col min="12045" max="12045" width="25.85546875" style="80" bestFit="1" customWidth="1"/>
    <col min="12046" max="12046" width="20.7109375" style="80" bestFit="1" customWidth="1"/>
    <col min="12047" max="12289" width="10.140625" style="80"/>
    <col min="12290" max="12290" width="91.85546875" style="80" customWidth="1"/>
    <col min="12291" max="12291" width="17.28515625" style="80" bestFit="1" customWidth="1"/>
    <col min="12292" max="12292" width="22" style="80" customWidth="1"/>
    <col min="12293" max="12293" width="25" style="80" customWidth="1"/>
    <col min="12294" max="12294" width="17.28515625" style="80" bestFit="1" customWidth="1"/>
    <col min="12295" max="12295" width="15.140625" style="80" bestFit="1" customWidth="1"/>
    <col min="12296" max="12296" width="20" style="80" customWidth="1"/>
    <col min="12297" max="12297" width="15.28515625" style="80" customWidth="1"/>
    <col min="12298" max="12298" width="12.7109375" style="80" customWidth="1"/>
    <col min="12299" max="12299" width="14.28515625" style="80" customWidth="1"/>
    <col min="12300" max="12300" width="10.140625" style="80"/>
    <col min="12301" max="12301" width="25.85546875" style="80" bestFit="1" customWidth="1"/>
    <col min="12302" max="12302" width="20.7109375" style="80" bestFit="1" customWidth="1"/>
    <col min="12303" max="12545" width="10.140625" style="80"/>
    <col min="12546" max="12546" width="91.85546875" style="80" customWidth="1"/>
    <col min="12547" max="12547" width="17.28515625" style="80" bestFit="1" customWidth="1"/>
    <col min="12548" max="12548" width="22" style="80" customWidth="1"/>
    <col min="12549" max="12549" width="25" style="80" customWidth="1"/>
    <col min="12550" max="12550" width="17.28515625" style="80" bestFit="1" customWidth="1"/>
    <col min="12551" max="12551" width="15.140625" style="80" bestFit="1" customWidth="1"/>
    <col min="12552" max="12552" width="20" style="80" customWidth="1"/>
    <col min="12553" max="12553" width="15.28515625" style="80" customWidth="1"/>
    <col min="12554" max="12554" width="12.7109375" style="80" customWidth="1"/>
    <col min="12555" max="12555" width="14.28515625" style="80" customWidth="1"/>
    <col min="12556" max="12556" width="10.140625" style="80"/>
    <col min="12557" max="12557" width="25.85546875" style="80" bestFit="1" customWidth="1"/>
    <col min="12558" max="12558" width="20.7109375" style="80" bestFit="1" customWidth="1"/>
    <col min="12559" max="12801" width="10.140625" style="80"/>
    <col min="12802" max="12802" width="91.85546875" style="80" customWidth="1"/>
    <col min="12803" max="12803" width="17.28515625" style="80" bestFit="1" customWidth="1"/>
    <col min="12804" max="12804" width="22" style="80" customWidth="1"/>
    <col min="12805" max="12805" width="25" style="80" customWidth="1"/>
    <col min="12806" max="12806" width="17.28515625" style="80" bestFit="1" customWidth="1"/>
    <col min="12807" max="12807" width="15.140625" style="80" bestFit="1" customWidth="1"/>
    <col min="12808" max="12808" width="20" style="80" customWidth="1"/>
    <col min="12809" max="12809" width="15.28515625" style="80" customWidth="1"/>
    <col min="12810" max="12810" width="12.7109375" style="80" customWidth="1"/>
    <col min="12811" max="12811" width="14.28515625" style="80" customWidth="1"/>
    <col min="12812" max="12812" width="10.140625" style="80"/>
    <col min="12813" max="12813" width="25.85546875" style="80" bestFit="1" customWidth="1"/>
    <col min="12814" max="12814" width="20.7109375" style="80" bestFit="1" customWidth="1"/>
    <col min="12815" max="13057" width="10.140625" style="80"/>
    <col min="13058" max="13058" width="91.85546875" style="80" customWidth="1"/>
    <col min="13059" max="13059" width="17.28515625" style="80" bestFit="1" customWidth="1"/>
    <col min="13060" max="13060" width="22" style="80" customWidth="1"/>
    <col min="13061" max="13061" width="25" style="80" customWidth="1"/>
    <col min="13062" max="13062" width="17.28515625" style="80" bestFit="1" customWidth="1"/>
    <col min="13063" max="13063" width="15.140625" style="80" bestFit="1" customWidth="1"/>
    <col min="13064" max="13064" width="20" style="80" customWidth="1"/>
    <col min="13065" max="13065" width="15.28515625" style="80" customWidth="1"/>
    <col min="13066" max="13066" width="12.7109375" style="80" customWidth="1"/>
    <col min="13067" max="13067" width="14.28515625" style="80" customWidth="1"/>
    <col min="13068" max="13068" width="10.140625" style="80"/>
    <col min="13069" max="13069" width="25.85546875" style="80" bestFit="1" customWidth="1"/>
    <col min="13070" max="13070" width="20.7109375" style="80" bestFit="1" customWidth="1"/>
    <col min="13071" max="13313" width="10.140625" style="80"/>
    <col min="13314" max="13314" width="91.85546875" style="80" customWidth="1"/>
    <col min="13315" max="13315" width="17.28515625" style="80" bestFit="1" customWidth="1"/>
    <col min="13316" max="13316" width="22" style="80" customWidth="1"/>
    <col min="13317" max="13317" width="25" style="80" customWidth="1"/>
    <col min="13318" max="13318" width="17.28515625" style="80" bestFit="1" customWidth="1"/>
    <col min="13319" max="13319" width="15.140625" style="80" bestFit="1" customWidth="1"/>
    <col min="13320" max="13320" width="20" style="80" customWidth="1"/>
    <col min="13321" max="13321" width="15.28515625" style="80" customWidth="1"/>
    <col min="13322" max="13322" width="12.7109375" style="80" customWidth="1"/>
    <col min="13323" max="13323" width="14.28515625" style="80" customWidth="1"/>
    <col min="13324" max="13324" width="10.140625" style="80"/>
    <col min="13325" max="13325" width="25.85546875" style="80" bestFit="1" customWidth="1"/>
    <col min="13326" max="13326" width="20.7109375" style="80" bestFit="1" customWidth="1"/>
    <col min="13327" max="13569" width="10.140625" style="80"/>
    <col min="13570" max="13570" width="91.85546875" style="80" customWidth="1"/>
    <col min="13571" max="13571" width="17.28515625" style="80" bestFit="1" customWidth="1"/>
    <col min="13572" max="13572" width="22" style="80" customWidth="1"/>
    <col min="13573" max="13573" width="25" style="80" customWidth="1"/>
    <col min="13574" max="13574" width="17.28515625" style="80" bestFit="1" customWidth="1"/>
    <col min="13575" max="13575" width="15.140625" style="80" bestFit="1" customWidth="1"/>
    <col min="13576" max="13576" width="20" style="80" customWidth="1"/>
    <col min="13577" max="13577" width="15.28515625" style="80" customWidth="1"/>
    <col min="13578" max="13578" width="12.7109375" style="80" customWidth="1"/>
    <col min="13579" max="13579" width="14.28515625" style="80" customWidth="1"/>
    <col min="13580" max="13580" width="10.140625" style="80"/>
    <col min="13581" max="13581" width="25.85546875" style="80" bestFit="1" customWidth="1"/>
    <col min="13582" max="13582" width="20.7109375" style="80" bestFit="1" customWidth="1"/>
    <col min="13583" max="13825" width="10.140625" style="80"/>
    <col min="13826" max="13826" width="91.85546875" style="80" customWidth="1"/>
    <col min="13827" max="13827" width="17.28515625" style="80" bestFit="1" customWidth="1"/>
    <col min="13828" max="13828" width="22" style="80" customWidth="1"/>
    <col min="13829" max="13829" width="25" style="80" customWidth="1"/>
    <col min="13830" max="13830" width="17.28515625" style="80" bestFit="1" customWidth="1"/>
    <col min="13831" max="13831" width="15.140625" style="80" bestFit="1" customWidth="1"/>
    <col min="13832" max="13832" width="20" style="80" customWidth="1"/>
    <col min="13833" max="13833" width="15.28515625" style="80" customWidth="1"/>
    <col min="13834" max="13834" width="12.7109375" style="80" customWidth="1"/>
    <col min="13835" max="13835" width="14.28515625" style="80" customWidth="1"/>
    <col min="13836" max="13836" width="10.140625" style="80"/>
    <col min="13837" max="13837" width="25.85546875" style="80" bestFit="1" customWidth="1"/>
    <col min="13838" max="13838" width="20.7109375" style="80" bestFit="1" customWidth="1"/>
    <col min="13839" max="14081" width="10.140625" style="80"/>
    <col min="14082" max="14082" width="91.85546875" style="80" customWidth="1"/>
    <col min="14083" max="14083" width="17.28515625" style="80" bestFit="1" customWidth="1"/>
    <col min="14084" max="14084" width="22" style="80" customWidth="1"/>
    <col min="14085" max="14085" width="25" style="80" customWidth="1"/>
    <col min="14086" max="14086" width="17.28515625" style="80" bestFit="1" customWidth="1"/>
    <col min="14087" max="14087" width="15.140625" style="80" bestFit="1" customWidth="1"/>
    <col min="14088" max="14088" width="20" style="80" customWidth="1"/>
    <col min="14089" max="14089" width="15.28515625" style="80" customWidth="1"/>
    <col min="14090" max="14090" width="12.7109375" style="80" customWidth="1"/>
    <col min="14091" max="14091" width="14.28515625" style="80" customWidth="1"/>
    <col min="14092" max="14092" width="10.140625" style="80"/>
    <col min="14093" max="14093" width="25.85546875" style="80" bestFit="1" customWidth="1"/>
    <col min="14094" max="14094" width="20.7109375" style="80" bestFit="1" customWidth="1"/>
    <col min="14095" max="14337" width="10.140625" style="80"/>
    <col min="14338" max="14338" width="91.85546875" style="80" customWidth="1"/>
    <col min="14339" max="14339" width="17.28515625" style="80" bestFit="1" customWidth="1"/>
    <col min="14340" max="14340" width="22" style="80" customWidth="1"/>
    <col min="14341" max="14341" width="25" style="80" customWidth="1"/>
    <col min="14342" max="14342" width="17.28515625" style="80" bestFit="1" customWidth="1"/>
    <col min="14343" max="14343" width="15.140625" style="80" bestFit="1" customWidth="1"/>
    <col min="14344" max="14344" width="20" style="80" customWidth="1"/>
    <col min="14345" max="14345" width="15.28515625" style="80" customWidth="1"/>
    <col min="14346" max="14346" width="12.7109375" style="80" customWidth="1"/>
    <col min="14347" max="14347" width="14.28515625" style="80" customWidth="1"/>
    <col min="14348" max="14348" width="10.140625" style="80"/>
    <col min="14349" max="14349" width="25.85546875" style="80" bestFit="1" customWidth="1"/>
    <col min="14350" max="14350" width="20.7109375" style="80" bestFit="1" customWidth="1"/>
    <col min="14351" max="14593" width="10.140625" style="80"/>
    <col min="14594" max="14594" width="91.85546875" style="80" customWidth="1"/>
    <col min="14595" max="14595" width="17.28515625" style="80" bestFit="1" customWidth="1"/>
    <col min="14596" max="14596" width="22" style="80" customWidth="1"/>
    <col min="14597" max="14597" width="25" style="80" customWidth="1"/>
    <col min="14598" max="14598" width="17.28515625" style="80" bestFit="1" customWidth="1"/>
    <col min="14599" max="14599" width="15.140625" style="80" bestFit="1" customWidth="1"/>
    <col min="14600" max="14600" width="20" style="80" customWidth="1"/>
    <col min="14601" max="14601" width="15.28515625" style="80" customWidth="1"/>
    <col min="14602" max="14602" width="12.7109375" style="80" customWidth="1"/>
    <col min="14603" max="14603" width="14.28515625" style="80" customWidth="1"/>
    <col min="14604" max="14604" width="10.140625" style="80"/>
    <col min="14605" max="14605" width="25.85546875" style="80" bestFit="1" customWidth="1"/>
    <col min="14606" max="14606" width="20.7109375" style="80" bestFit="1" customWidth="1"/>
    <col min="14607" max="14849" width="10.140625" style="80"/>
    <col min="14850" max="14850" width="91.85546875" style="80" customWidth="1"/>
    <col min="14851" max="14851" width="17.28515625" style="80" bestFit="1" customWidth="1"/>
    <col min="14852" max="14852" width="22" style="80" customWidth="1"/>
    <col min="14853" max="14853" width="25" style="80" customWidth="1"/>
    <col min="14854" max="14854" width="17.28515625" style="80" bestFit="1" customWidth="1"/>
    <col min="14855" max="14855" width="15.140625" style="80" bestFit="1" customWidth="1"/>
    <col min="14856" max="14856" width="20" style="80" customWidth="1"/>
    <col min="14857" max="14857" width="15.28515625" style="80" customWidth="1"/>
    <col min="14858" max="14858" width="12.7109375" style="80" customWidth="1"/>
    <col min="14859" max="14859" width="14.28515625" style="80" customWidth="1"/>
    <col min="14860" max="14860" width="10.140625" style="80"/>
    <col min="14861" max="14861" width="25.85546875" style="80" bestFit="1" customWidth="1"/>
    <col min="14862" max="14862" width="20.7109375" style="80" bestFit="1" customWidth="1"/>
    <col min="14863" max="15105" width="10.140625" style="80"/>
    <col min="15106" max="15106" width="91.85546875" style="80" customWidth="1"/>
    <col min="15107" max="15107" width="17.28515625" style="80" bestFit="1" customWidth="1"/>
    <col min="15108" max="15108" width="22" style="80" customWidth="1"/>
    <col min="15109" max="15109" width="25" style="80" customWidth="1"/>
    <col min="15110" max="15110" width="17.28515625" style="80" bestFit="1" customWidth="1"/>
    <col min="15111" max="15111" width="15.140625" style="80" bestFit="1" customWidth="1"/>
    <col min="15112" max="15112" width="20" style="80" customWidth="1"/>
    <col min="15113" max="15113" width="15.28515625" style="80" customWidth="1"/>
    <col min="15114" max="15114" width="12.7109375" style="80" customWidth="1"/>
    <col min="15115" max="15115" width="14.28515625" style="80" customWidth="1"/>
    <col min="15116" max="15116" width="10.140625" style="80"/>
    <col min="15117" max="15117" width="25.85546875" style="80" bestFit="1" customWidth="1"/>
    <col min="15118" max="15118" width="20.7109375" style="80" bestFit="1" customWidth="1"/>
    <col min="15119" max="15361" width="10.140625" style="80"/>
    <col min="15362" max="15362" width="91.85546875" style="80" customWidth="1"/>
    <col min="15363" max="15363" width="17.28515625" style="80" bestFit="1" customWidth="1"/>
    <col min="15364" max="15364" width="22" style="80" customWidth="1"/>
    <col min="15365" max="15365" width="25" style="80" customWidth="1"/>
    <col min="15366" max="15366" width="17.28515625" style="80" bestFit="1" customWidth="1"/>
    <col min="15367" max="15367" width="15.140625" style="80" bestFit="1" customWidth="1"/>
    <col min="15368" max="15368" width="20" style="80" customWidth="1"/>
    <col min="15369" max="15369" width="15.28515625" style="80" customWidth="1"/>
    <col min="15370" max="15370" width="12.7109375" style="80" customWidth="1"/>
    <col min="15371" max="15371" width="14.28515625" style="80" customWidth="1"/>
    <col min="15372" max="15372" width="10.140625" style="80"/>
    <col min="15373" max="15373" width="25.85546875" style="80" bestFit="1" customWidth="1"/>
    <col min="15374" max="15374" width="20.7109375" style="80" bestFit="1" customWidth="1"/>
    <col min="15375" max="15617" width="10.140625" style="80"/>
    <col min="15618" max="15618" width="91.85546875" style="80" customWidth="1"/>
    <col min="15619" max="15619" width="17.28515625" style="80" bestFit="1" customWidth="1"/>
    <col min="15620" max="15620" width="22" style="80" customWidth="1"/>
    <col min="15621" max="15621" width="25" style="80" customWidth="1"/>
    <col min="15622" max="15622" width="17.28515625" style="80" bestFit="1" customWidth="1"/>
    <col min="15623" max="15623" width="15.140625" style="80" bestFit="1" customWidth="1"/>
    <col min="15624" max="15624" width="20" style="80" customWidth="1"/>
    <col min="15625" max="15625" width="15.28515625" style="80" customWidth="1"/>
    <col min="15626" max="15626" width="12.7109375" style="80" customWidth="1"/>
    <col min="15627" max="15627" width="14.28515625" style="80" customWidth="1"/>
    <col min="15628" max="15628" width="10.140625" style="80"/>
    <col min="15629" max="15629" width="25.85546875" style="80" bestFit="1" customWidth="1"/>
    <col min="15630" max="15630" width="20.7109375" style="80" bestFit="1" customWidth="1"/>
    <col min="15631" max="15873" width="10.140625" style="80"/>
    <col min="15874" max="15874" width="91.85546875" style="80" customWidth="1"/>
    <col min="15875" max="15875" width="17.28515625" style="80" bestFit="1" customWidth="1"/>
    <col min="15876" max="15876" width="22" style="80" customWidth="1"/>
    <col min="15877" max="15877" width="25" style="80" customWidth="1"/>
    <col min="15878" max="15878" width="17.28515625" style="80" bestFit="1" customWidth="1"/>
    <col min="15879" max="15879" width="15.140625" style="80" bestFit="1" customWidth="1"/>
    <col min="15880" max="15880" width="20" style="80" customWidth="1"/>
    <col min="15881" max="15881" width="15.28515625" style="80" customWidth="1"/>
    <col min="15882" max="15882" width="12.7109375" style="80" customWidth="1"/>
    <col min="15883" max="15883" width="14.28515625" style="80" customWidth="1"/>
    <col min="15884" max="15884" width="10.140625" style="80"/>
    <col min="15885" max="15885" width="25.85546875" style="80" bestFit="1" customWidth="1"/>
    <col min="15886" max="15886" width="20.7109375" style="80" bestFit="1" customWidth="1"/>
    <col min="15887" max="16129" width="10.140625" style="80"/>
    <col min="16130" max="16130" width="91.85546875" style="80" customWidth="1"/>
    <col min="16131" max="16131" width="17.28515625" style="80" bestFit="1" customWidth="1"/>
    <col min="16132" max="16132" width="22" style="80" customWidth="1"/>
    <col min="16133" max="16133" width="25" style="80" customWidth="1"/>
    <col min="16134" max="16134" width="17.28515625" style="80" bestFit="1" customWidth="1"/>
    <col min="16135" max="16135" width="15.140625" style="80" bestFit="1" customWidth="1"/>
    <col min="16136" max="16136" width="20" style="80" customWidth="1"/>
    <col min="16137" max="16137" width="15.28515625" style="80" customWidth="1"/>
    <col min="16138" max="16138" width="12.7109375" style="80" customWidth="1"/>
    <col min="16139" max="16139" width="14.28515625" style="80" customWidth="1"/>
    <col min="16140" max="16140" width="10.140625" style="80"/>
    <col min="16141" max="16141" width="25.85546875" style="80" bestFit="1" customWidth="1"/>
    <col min="16142" max="16142" width="20.7109375" style="80" bestFit="1" customWidth="1"/>
    <col min="16143" max="16384" width="10.140625" style="80"/>
  </cols>
  <sheetData>
    <row r="1" spans="2:14" s="338" customFormat="1">
      <c r="B1" s="956" t="s">
        <v>0</v>
      </c>
      <c r="C1" s="956"/>
      <c r="D1" s="956"/>
      <c r="E1" s="956"/>
      <c r="F1" s="956"/>
      <c r="G1" s="956"/>
      <c r="H1" s="956"/>
      <c r="I1" s="956"/>
      <c r="J1" s="956"/>
      <c r="K1" s="956"/>
    </row>
    <row r="2" spans="2:14" s="338" customFormat="1">
      <c r="B2" s="956" t="s">
        <v>1</v>
      </c>
      <c r="C2" s="956"/>
      <c r="D2" s="956"/>
      <c r="E2" s="956"/>
      <c r="F2" s="956"/>
      <c r="G2" s="956"/>
      <c r="H2" s="956"/>
      <c r="I2" s="956"/>
      <c r="J2" s="956"/>
      <c r="K2" s="956"/>
    </row>
    <row r="3" spans="2:14" s="338" customFormat="1">
      <c r="B3" s="1164" t="s">
        <v>2</v>
      </c>
      <c r="C3" s="1164"/>
      <c r="D3" s="1164"/>
      <c r="E3" s="1164"/>
      <c r="F3" s="1164"/>
      <c r="G3" s="1164"/>
      <c r="H3" s="1164"/>
      <c r="I3" s="1164"/>
      <c r="J3" s="1164"/>
      <c r="K3" s="1164"/>
    </row>
    <row r="5" spans="2:14" ht="15.75" thickBot="1">
      <c r="B5" s="1165" t="s">
        <v>1025</v>
      </c>
      <c r="C5" s="1165"/>
      <c r="D5" s="1165"/>
      <c r="E5" s="1165"/>
      <c r="F5" s="1165"/>
      <c r="G5" s="1165"/>
      <c r="H5" s="1165"/>
      <c r="I5" s="1165"/>
      <c r="J5" s="1165"/>
      <c r="K5" s="1165"/>
    </row>
    <row r="6" spans="2:14" ht="15.75" thickBot="1">
      <c r="B6" s="1165" t="s">
        <v>271</v>
      </c>
      <c r="C6" s="1165"/>
      <c r="D6" s="1165"/>
      <c r="E6" s="1165"/>
      <c r="F6" s="1165"/>
      <c r="G6" s="1165"/>
      <c r="H6" s="1165"/>
      <c r="I6" s="1165"/>
      <c r="J6" s="1165"/>
      <c r="M6" s="752" t="s">
        <v>1009</v>
      </c>
      <c r="N6" s="753">
        <v>6869090841203.9902</v>
      </c>
    </row>
    <row r="7" spans="2:14" ht="15.75" thickBot="1">
      <c r="B7" s="1164" t="s">
        <v>437</v>
      </c>
      <c r="C7" s="1164"/>
      <c r="D7" s="1164"/>
      <c r="E7" s="1164"/>
      <c r="F7" s="1164"/>
      <c r="G7" s="1164"/>
      <c r="H7" s="1164"/>
      <c r="I7" s="1164"/>
      <c r="J7" s="1164"/>
    </row>
    <row r="8" spans="2:14" ht="16.5" thickBot="1">
      <c r="B8" s="1168" t="s">
        <v>274</v>
      </c>
      <c r="C8" s="762">
        <v>2022</v>
      </c>
      <c r="D8" s="1171">
        <v>2023</v>
      </c>
      <c r="E8" s="1172"/>
      <c r="F8" s="1172"/>
      <c r="G8" s="1172"/>
      <c r="H8" s="1173"/>
      <c r="I8" s="1171" t="s">
        <v>1010</v>
      </c>
      <c r="J8" s="1173"/>
      <c r="K8" s="1166" t="s">
        <v>1011</v>
      </c>
      <c r="N8" s="753"/>
    </row>
    <row r="9" spans="2:14" ht="16.5" thickBot="1">
      <c r="B9" s="1169"/>
      <c r="C9" s="1176" t="s">
        <v>481</v>
      </c>
      <c r="D9" s="1176" t="s">
        <v>403</v>
      </c>
      <c r="E9" s="1176" t="s">
        <v>865</v>
      </c>
      <c r="F9" s="1176" t="s">
        <v>464</v>
      </c>
      <c r="G9" s="1178" t="s">
        <v>866</v>
      </c>
      <c r="H9" s="1178" t="s">
        <v>903</v>
      </c>
      <c r="I9" s="1166" t="s">
        <v>1012</v>
      </c>
      <c r="J9" s="1167"/>
      <c r="K9" s="1174"/>
    </row>
    <row r="10" spans="2:14" ht="18.600000000000001" customHeight="1" thickBot="1">
      <c r="B10" s="1169"/>
      <c r="C10" s="1177"/>
      <c r="D10" s="1177"/>
      <c r="E10" s="1177"/>
      <c r="F10" s="1177"/>
      <c r="G10" s="1179"/>
      <c r="H10" s="1179"/>
      <c r="I10" s="764" t="s">
        <v>282</v>
      </c>
      <c r="J10" s="764" t="s">
        <v>284</v>
      </c>
      <c r="K10" s="1175"/>
    </row>
    <row r="11" spans="2:14" ht="16.5" thickBot="1">
      <c r="B11" s="1170"/>
      <c r="C11" s="766">
        <v>1</v>
      </c>
      <c r="D11" s="766">
        <v>2</v>
      </c>
      <c r="E11" s="766">
        <v>3</v>
      </c>
      <c r="F11" s="763">
        <v>4</v>
      </c>
      <c r="G11" s="763">
        <v>5</v>
      </c>
      <c r="H11" s="765" t="s">
        <v>867</v>
      </c>
      <c r="I11" s="767" t="s">
        <v>484</v>
      </c>
      <c r="J11" s="768" t="s">
        <v>407</v>
      </c>
      <c r="K11" s="769" t="s">
        <v>408</v>
      </c>
    </row>
    <row r="12" spans="2:14" ht="15.75">
      <c r="B12" s="770" t="s">
        <v>1013</v>
      </c>
      <c r="C12" s="771">
        <v>44803961697.000008</v>
      </c>
      <c r="D12" s="771">
        <f>+D13+D26</f>
        <v>160312757677</v>
      </c>
      <c r="E12" s="771">
        <f>+E13+E26</f>
        <v>60879500493.099983</v>
      </c>
      <c r="F12" s="771">
        <f>+F13+F26</f>
        <v>53068564866.970001</v>
      </c>
      <c r="G12" s="771">
        <f>+G13+G26</f>
        <v>51303855399.369995</v>
      </c>
      <c r="H12" s="772">
        <f>IFERROR(F12/D12,"-")</f>
        <v>0.3310314514949157</v>
      </c>
      <c r="I12" s="771">
        <f>F12-C12</f>
        <v>8264603169.9699936</v>
      </c>
      <c r="J12" s="773">
        <f t="shared" ref="J12:J56" si="0">IFERROR(I12/C12,"-")</f>
        <v>0.18446143726891404</v>
      </c>
      <c r="K12" s="773">
        <f>IFERROR((F12/$N$6),"-")</f>
        <v>7.7257043317348721E-3</v>
      </c>
      <c r="L12" s="754"/>
    </row>
    <row r="13" spans="2:14" ht="15.75">
      <c r="B13" s="774" t="s">
        <v>159</v>
      </c>
      <c r="C13" s="775">
        <v>41695535066.790009</v>
      </c>
      <c r="D13" s="775">
        <f>D14+D18+D19+D20+D25</f>
        <v>143863034739</v>
      </c>
      <c r="E13" s="775">
        <f t="shared" ref="E13:F13" si="1">E14+E18+E19+E20+E25</f>
        <v>53405357710.999985</v>
      </c>
      <c r="F13" s="775">
        <f t="shared" si="1"/>
        <v>48093389957.760002</v>
      </c>
      <c r="G13" s="775">
        <f t="shared" ref="G13" si="2">G14+G18+G19+G20+G25</f>
        <v>46964473017.869995</v>
      </c>
      <c r="H13" s="776">
        <f t="shared" ref="H13:H56" si="3">IFERROR(F13/D13,"-")</f>
        <v>0.33429984321554362</v>
      </c>
      <c r="I13" s="775">
        <f t="shared" ref="I13:I56" si="4">F13-C13</f>
        <v>6397854890.9699936</v>
      </c>
      <c r="J13" s="777">
        <f t="shared" si="0"/>
        <v>0.15344220623914737</v>
      </c>
      <c r="K13" s="777">
        <f t="shared" ref="K13:K49" si="5">IFERROR((F13/$N$6),"-")</f>
        <v>7.0014199942259551E-3</v>
      </c>
    </row>
    <row r="14" spans="2:14" ht="15.75">
      <c r="B14" s="778" t="s">
        <v>160</v>
      </c>
      <c r="C14" s="779">
        <v>41517864291.740005</v>
      </c>
      <c r="D14" s="779">
        <f>SUM(D15:D17)</f>
        <v>139267765058</v>
      </c>
      <c r="E14" s="779">
        <f t="shared" ref="E14:F14" si="6">SUM(E15:E17)</f>
        <v>53155125375.719986</v>
      </c>
      <c r="F14" s="779">
        <f t="shared" si="6"/>
        <v>47847807622.480003</v>
      </c>
      <c r="G14" s="779">
        <f t="shared" ref="G14" si="7">SUM(G15:G17)</f>
        <v>46744706643.319992</v>
      </c>
      <c r="H14" s="780">
        <f t="shared" si="3"/>
        <v>0.34356699558259673</v>
      </c>
      <c r="I14" s="779">
        <f t="shared" si="4"/>
        <v>6329943330.7399979</v>
      </c>
      <c r="J14" s="781">
        <f t="shared" si="0"/>
        <v>0.15246312493967429</v>
      </c>
      <c r="K14" s="777">
        <f t="shared" si="5"/>
        <v>6.9656681981066079E-3</v>
      </c>
    </row>
    <row r="15" spans="2:14" ht="15.75">
      <c r="B15" s="782" t="s">
        <v>1014</v>
      </c>
      <c r="C15" s="783">
        <v>34694445485.919998</v>
      </c>
      <c r="D15" s="783">
        <v>104924434833</v>
      </c>
      <c r="E15" s="783">
        <v>41080664066.229988</v>
      </c>
      <c r="F15" s="783">
        <v>39026312414.80999</v>
      </c>
      <c r="G15" s="783">
        <v>38757599017.049988</v>
      </c>
      <c r="H15" s="784">
        <f t="shared" si="3"/>
        <v>0.371946844192443</v>
      </c>
      <c r="I15" s="783">
        <f t="shared" si="4"/>
        <v>4331866928.8899918</v>
      </c>
      <c r="J15" s="785">
        <f t="shared" si="0"/>
        <v>0.12485764992693103</v>
      </c>
      <c r="K15" s="786">
        <f t="shared" si="5"/>
        <v>5.6814378084377752E-3</v>
      </c>
    </row>
    <row r="16" spans="2:14" ht="15.75">
      <c r="B16" s="782" t="s">
        <v>409</v>
      </c>
      <c r="C16" s="783">
        <v>6808936568.0600004</v>
      </c>
      <c r="D16" s="783">
        <v>34013063667</v>
      </c>
      <c r="E16" s="783">
        <v>12050798016.489998</v>
      </c>
      <c r="F16" s="783">
        <v>8797834053.8300152</v>
      </c>
      <c r="G16" s="783">
        <v>7964572402.1400061</v>
      </c>
      <c r="H16" s="784">
        <f t="shared" si="3"/>
        <v>0.25866044117530668</v>
      </c>
      <c r="I16" s="783">
        <f t="shared" si="4"/>
        <v>1988897485.7700148</v>
      </c>
      <c r="J16" s="785">
        <f t="shared" si="0"/>
        <v>0.29210104483859078</v>
      </c>
      <c r="K16" s="786">
        <f t="shared" si="5"/>
        <v>1.2807858066247325E-3</v>
      </c>
    </row>
    <row r="17" spans="2:11" ht="31.5">
      <c r="B17" s="787" t="s">
        <v>410</v>
      </c>
      <c r="C17" s="783">
        <v>14482237.76</v>
      </c>
      <c r="D17" s="783">
        <v>330266558</v>
      </c>
      <c r="E17" s="783">
        <v>23663293</v>
      </c>
      <c r="F17" s="783">
        <v>23661153.840000004</v>
      </c>
      <c r="G17" s="783">
        <v>22535224.130000003</v>
      </c>
      <c r="H17" s="784">
        <f t="shared" si="3"/>
        <v>7.1642596765731287E-2</v>
      </c>
      <c r="I17" s="783">
        <f t="shared" si="4"/>
        <v>9178916.0800000038</v>
      </c>
      <c r="J17" s="788">
        <f t="shared" si="0"/>
        <v>0.63380509504906812</v>
      </c>
      <c r="K17" s="786">
        <f t="shared" si="5"/>
        <v>3.444583044100893E-6</v>
      </c>
    </row>
    <row r="18" spans="2:11" ht="31.5">
      <c r="B18" s="778" t="s">
        <v>1015</v>
      </c>
      <c r="C18" s="779">
        <v>0</v>
      </c>
      <c r="D18" s="779">
        <v>1807018237</v>
      </c>
      <c r="E18" s="779">
        <v>0</v>
      </c>
      <c r="F18" s="779">
        <v>0</v>
      </c>
      <c r="G18" s="779">
        <v>0</v>
      </c>
      <c r="H18" s="780">
        <f t="shared" si="3"/>
        <v>0</v>
      </c>
      <c r="I18" s="779">
        <f t="shared" si="4"/>
        <v>0</v>
      </c>
      <c r="J18" s="781" t="str">
        <f t="shared" si="0"/>
        <v>-</v>
      </c>
      <c r="K18" s="777">
        <f t="shared" si="5"/>
        <v>0</v>
      </c>
    </row>
    <row r="19" spans="2:11" ht="15.75">
      <c r="B19" s="778" t="s">
        <v>162</v>
      </c>
      <c r="C19" s="779">
        <v>0</v>
      </c>
      <c r="D19" s="779">
        <v>34644150</v>
      </c>
      <c r="E19" s="779">
        <v>0</v>
      </c>
      <c r="F19" s="779">
        <v>0</v>
      </c>
      <c r="G19" s="779">
        <v>0</v>
      </c>
      <c r="H19" s="780">
        <f t="shared" si="3"/>
        <v>0</v>
      </c>
      <c r="I19" s="779">
        <f t="shared" si="4"/>
        <v>0</v>
      </c>
      <c r="J19" s="781" t="str">
        <f t="shared" si="0"/>
        <v>-</v>
      </c>
      <c r="K19" s="777">
        <f t="shared" si="5"/>
        <v>0</v>
      </c>
    </row>
    <row r="20" spans="2:11" ht="15.75">
      <c r="B20" s="778" t="s">
        <v>164</v>
      </c>
      <c r="C20" s="779">
        <v>177670775.05000001</v>
      </c>
      <c r="D20" s="779">
        <f>SUM(D21:D24)</f>
        <v>2533704885</v>
      </c>
      <c r="E20" s="779">
        <f t="shared" ref="E20:F20" si="8">SUM(E21:E24)</f>
        <v>250232335.27999997</v>
      </c>
      <c r="F20" s="779">
        <f t="shared" si="8"/>
        <v>245582335.27999997</v>
      </c>
      <c r="G20" s="779">
        <f t="shared" ref="G20" si="9">SUM(G21:G24)</f>
        <v>219766374.55000001</v>
      </c>
      <c r="H20" s="780">
        <f t="shared" si="3"/>
        <v>9.692617981434723E-2</v>
      </c>
      <c r="I20" s="779">
        <f t="shared" si="4"/>
        <v>67911560.229999959</v>
      </c>
      <c r="J20" s="781">
        <f t="shared" si="0"/>
        <v>0.38223258839777291</v>
      </c>
      <c r="K20" s="777">
        <f t="shared" si="5"/>
        <v>3.5751796119347167E-5</v>
      </c>
    </row>
    <row r="21" spans="2:11" ht="15.75">
      <c r="B21" s="782" t="s">
        <v>1016</v>
      </c>
      <c r="C21" s="783">
        <v>144327283.92000002</v>
      </c>
      <c r="D21" s="783">
        <v>1061445456</v>
      </c>
      <c r="E21" s="783">
        <v>200729334.25999999</v>
      </c>
      <c r="F21" s="783">
        <v>196079334.25999999</v>
      </c>
      <c r="G21" s="783">
        <v>173436469.34</v>
      </c>
      <c r="H21" s="784">
        <f t="shared" si="3"/>
        <v>0.18472860112747988</v>
      </c>
      <c r="I21" s="783">
        <f t="shared" si="4"/>
        <v>51752050.339999974</v>
      </c>
      <c r="J21" s="785">
        <f t="shared" si="0"/>
        <v>0.35857426908058432</v>
      </c>
      <c r="K21" s="786">
        <f t="shared" si="5"/>
        <v>2.8545165407309111E-5</v>
      </c>
    </row>
    <row r="22" spans="2:11" ht="15.75">
      <c r="B22" s="782" t="s">
        <v>1017</v>
      </c>
      <c r="C22" s="783">
        <v>154000</v>
      </c>
      <c r="D22" s="783">
        <v>19334300</v>
      </c>
      <c r="E22" s="783">
        <v>15000000</v>
      </c>
      <c r="F22" s="783">
        <v>15000000</v>
      </c>
      <c r="G22" s="783">
        <v>15000000</v>
      </c>
      <c r="H22" s="784">
        <f t="shared" si="3"/>
        <v>0.77582327780162719</v>
      </c>
      <c r="I22" s="783">
        <f t="shared" si="4"/>
        <v>14846000</v>
      </c>
      <c r="J22" s="785">
        <f t="shared" si="0"/>
        <v>96.402597402597408</v>
      </c>
      <c r="K22" s="786">
        <f t="shared" si="5"/>
        <v>2.1836950983415518E-6</v>
      </c>
    </row>
    <row r="23" spans="2:11" ht="15.75">
      <c r="B23" s="782" t="s">
        <v>1018</v>
      </c>
      <c r="C23" s="783">
        <v>33189491.129999995</v>
      </c>
      <c r="D23" s="783">
        <v>73364079</v>
      </c>
      <c r="E23" s="783">
        <v>34371001.019999996</v>
      </c>
      <c r="F23" s="783">
        <v>34371001.019999996</v>
      </c>
      <c r="G23" s="783">
        <v>31197905.210000005</v>
      </c>
      <c r="H23" s="784">
        <f t="shared" si="3"/>
        <v>0.46849904597044006</v>
      </c>
      <c r="I23" s="783">
        <f t="shared" si="4"/>
        <v>1181509.8900000006</v>
      </c>
      <c r="J23" s="785">
        <f t="shared" si="0"/>
        <v>3.5598915493224699E-2</v>
      </c>
      <c r="K23" s="786">
        <f t="shared" si="5"/>
        <v>5.0037190968310976E-6</v>
      </c>
    </row>
    <row r="24" spans="2:11" ht="15.75">
      <c r="B24" s="782" t="s">
        <v>1019</v>
      </c>
      <c r="C24" s="783">
        <v>0</v>
      </c>
      <c r="D24" s="783">
        <v>1379561050</v>
      </c>
      <c r="E24" s="783">
        <v>132000</v>
      </c>
      <c r="F24" s="783">
        <v>132000</v>
      </c>
      <c r="G24" s="783">
        <v>132000</v>
      </c>
      <c r="H24" s="784">
        <f t="shared" si="3"/>
        <v>9.5682608609455879E-5</v>
      </c>
      <c r="I24" s="783">
        <f t="shared" si="4"/>
        <v>132000</v>
      </c>
      <c r="J24" s="785" t="str">
        <f t="shared" si="0"/>
        <v>-</v>
      </c>
      <c r="K24" s="786">
        <f t="shared" si="5"/>
        <v>1.9216516865405655E-8</v>
      </c>
    </row>
    <row r="25" spans="2:11" ht="15.75">
      <c r="B25" s="778" t="s">
        <v>165</v>
      </c>
      <c r="C25" s="779">
        <v>0</v>
      </c>
      <c r="D25" s="779">
        <v>219902409</v>
      </c>
      <c r="E25" s="779">
        <v>0</v>
      </c>
      <c r="F25" s="779">
        <v>0</v>
      </c>
      <c r="G25" s="779">
        <v>0</v>
      </c>
      <c r="H25" s="780">
        <f t="shared" si="3"/>
        <v>0</v>
      </c>
      <c r="I25" s="779">
        <f t="shared" si="4"/>
        <v>0</v>
      </c>
      <c r="J25" s="789" t="str">
        <f t="shared" si="0"/>
        <v>-</v>
      </c>
      <c r="K25" s="790">
        <f t="shared" si="5"/>
        <v>0</v>
      </c>
    </row>
    <row r="26" spans="2:11" ht="15.75">
      <c r="B26" s="774" t="s">
        <v>166</v>
      </c>
      <c r="C26" s="775">
        <v>3108426630.2100005</v>
      </c>
      <c r="D26" s="775">
        <f>SUM(D27:D31)+D34</f>
        <v>16449722938</v>
      </c>
      <c r="E26" s="775">
        <f>SUM(E27:E31)+E34</f>
        <v>7474142782.1000004</v>
      </c>
      <c r="F26" s="775">
        <f>SUM(F27:F31)+F34</f>
        <v>4975174909.210001</v>
      </c>
      <c r="G26" s="775">
        <f>SUM(G27:G31)+G34</f>
        <v>4339382381.5</v>
      </c>
      <c r="H26" s="776">
        <f t="shared" si="3"/>
        <v>0.30244733774311799</v>
      </c>
      <c r="I26" s="775">
        <f t="shared" si="4"/>
        <v>1866748279.0000005</v>
      </c>
      <c r="J26" s="777">
        <f t="shared" si="0"/>
        <v>0.60054442361854488</v>
      </c>
      <c r="K26" s="777">
        <f t="shared" si="5"/>
        <v>7.2428433750891693E-4</v>
      </c>
    </row>
    <row r="27" spans="2:11" ht="15.75">
      <c r="B27" s="778" t="s">
        <v>167</v>
      </c>
      <c r="C27" s="779">
        <v>1802426495.6800001</v>
      </c>
      <c r="D27" s="779">
        <v>4752721267</v>
      </c>
      <c r="E27" s="779">
        <v>3026953099.9000006</v>
      </c>
      <c r="F27" s="779">
        <v>2109077685.0399997</v>
      </c>
      <c r="G27" s="779">
        <v>1826259483.3499999</v>
      </c>
      <c r="H27" s="780">
        <f t="shared" si="3"/>
        <v>0.44376212417171396</v>
      </c>
      <c r="I27" s="779">
        <f t="shared" si="4"/>
        <v>306651189.35999966</v>
      </c>
      <c r="J27" s="781">
        <f t="shared" si="0"/>
        <v>0.17013242431520603</v>
      </c>
      <c r="K27" s="777">
        <f t="shared" si="5"/>
        <v>3.0703884018955962E-4</v>
      </c>
    </row>
    <row r="28" spans="2:11" ht="15.75">
      <c r="B28" s="778" t="s">
        <v>168</v>
      </c>
      <c r="C28" s="779">
        <v>1260273375.1000004</v>
      </c>
      <c r="D28" s="779">
        <v>9877621717</v>
      </c>
      <c r="E28" s="779">
        <v>4373006100.1199999</v>
      </c>
      <c r="F28" s="779">
        <v>2795790510.8100009</v>
      </c>
      <c r="G28" s="779">
        <v>2443052184.7900004</v>
      </c>
      <c r="H28" s="780">
        <f t="shared" si="3"/>
        <v>0.28304288126343935</v>
      </c>
      <c r="I28" s="779">
        <f t="shared" si="4"/>
        <v>1535517135.7100005</v>
      </c>
      <c r="J28" s="781">
        <f t="shared" si="0"/>
        <v>1.2184000440286695</v>
      </c>
      <c r="K28" s="777">
        <f t="shared" si="5"/>
        <v>4.0701026896304148E-4</v>
      </c>
    </row>
    <row r="29" spans="2:11" ht="15.75">
      <c r="B29" s="778" t="s">
        <v>169</v>
      </c>
      <c r="C29" s="779">
        <v>2016708.5</v>
      </c>
      <c r="D29" s="779">
        <v>37903882</v>
      </c>
      <c r="E29" s="779">
        <v>5628014.8600000003</v>
      </c>
      <c r="F29" s="779">
        <v>1751146.14</v>
      </c>
      <c r="G29" s="779">
        <v>1515146.1400000001</v>
      </c>
      <c r="H29" s="780">
        <f t="shared" si="3"/>
        <v>4.6199651529096671E-2</v>
      </c>
      <c r="I29" s="779">
        <f t="shared" si="4"/>
        <v>-265562.3600000001</v>
      </c>
      <c r="J29" s="781">
        <f t="shared" si="0"/>
        <v>-0.1316810833097595</v>
      </c>
      <c r="K29" s="777">
        <f t="shared" si="5"/>
        <v>2.5493128282651523E-7</v>
      </c>
    </row>
    <row r="30" spans="2:11" ht="15.75">
      <c r="B30" s="778" t="s">
        <v>170</v>
      </c>
      <c r="C30" s="779">
        <v>0</v>
      </c>
      <c r="D30" s="779">
        <v>11419289</v>
      </c>
      <c r="E30" s="779">
        <v>0</v>
      </c>
      <c r="F30" s="779">
        <v>0</v>
      </c>
      <c r="G30" s="779">
        <v>0</v>
      </c>
      <c r="H30" s="780">
        <f t="shared" si="3"/>
        <v>0</v>
      </c>
      <c r="I30" s="779">
        <f t="shared" si="4"/>
        <v>0</v>
      </c>
      <c r="J30" s="790" t="str">
        <f t="shared" si="0"/>
        <v>-</v>
      </c>
      <c r="K30" s="777">
        <f t="shared" si="5"/>
        <v>0</v>
      </c>
    </row>
    <row r="31" spans="2:11" ht="15.75">
      <c r="B31" s="778" t="s">
        <v>171</v>
      </c>
      <c r="C31" s="779">
        <v>43710050.93</v>
      </c>
      <c r="D31" s="779">
        <f t="shared" ref="D31:G31" si="10">D32+D33</f>
        <v>1769978343</v>
      </c>
      <c r="E31" s="779">
        <f t="shared" ref="E31:F31" si="11">E32+E33</f>
        <v>68555567.219999999</v>
      </c>
      <c r="F31" s="779">
        <f t="shared" si="11"/>
        <v>68555567.219999999</v>
      </c>
      <c r="G31" s="779">
        <f t="shared" si="10"/>
        <v>68555567.219999999</v>
      </c>
      <c r="H31" s="780">
        <f t="shared" si="3"/>
        <v>3.8732432795648052E-2</v>
      </c>
      <c r="I31" s="779">
        <f t="shared" si="4"/>
        <v>24845516.289999999</v>
      </c>
      <c r="J31" s="790">
        <f t="shared" si="0"/>
        <v>0.56841654862835</v>
      </c>
      <c r="K31" s="777">
        <f t="shared" si="5"/>
        <v>9.9802970734892512E-6</v>
      </c>
    </row>
    <row r="32" spans="2:11" ht="15.75">
      <c r="B32" s="782" t="s">
        <v>419</v>
      </c>
      <c r="C32" s="783">
        <v>0</v>
      </c>
      <c r="D32" s="791">
        <v>0</v>
      </c>
      <c r="E32" s="791">
        <v>0</v>
      </c>
      <c r="F32" s="791">
        <v>0</v>
      </c>
      <c r="G32" s="791">
        <v>0</v>
      </c>
      <c r="H32" s="780" t="str">
        <f t="shared" si="3"/>
        <v>-</v>
      </c>
      <c r="I32" s="779">
        <f t="shared" si="4"/>
        <v>0</v>
      </c>
      <c r="J32" s="790" t="str">
        <f t="shared" si="0"/>
        <v>-</v>
      </c>
      <c r="K32" s="777">
        <f t="shared" si="5"/>
        <v>0</v>
      </c>
    </row>
    <row r="33" spans="2:11" ht="15.75">
      <c r="B33" s="782" t="s">
        <v>420</v>
      </c>
      <c r="C33" s="783">
        <v>43710050.93</v>
      </c>
      <c r="D33" s="783">
        <v>1769978343</v>
      </c>
      <c r="E33" s="783">
        <v>68555567.219999999</v>
      </c>
      <c r="F33" s="783">
        <v>68555567.219999999</v>
      </c>
      <c r="G33" s="783">
        <v>68555567.219999999</v>
      </c>
      <c r="H33" s="784">
        <f t="shared" si="3"/>
        <v>3.8732432795648052E-2</v>
      </c>
      <c r="I33" s="783">
        <f t="shared" si="4"/>
        <v>24845516.289999999</v>
      </c>
      <c r="J33" s="792">
        <f t="shared" si="0"/>
        <v>0.56841654862835</v>
      </c>
      <c r="K33" s="786">
        <f t="shared" si="5"/>
        <v>9.9802970734892512E-6</v>
      </c>
    </row>
    <row r="34" spans="2:11" ht="15.75">
      <c r="B34" s="793" t="s">
        <v>1020</v>
      </c>
      <c r="C34" s="794">
        <v>0</v>
      </c>
      <c r="D34" s="794">
        <v>78440</v>
      </c>
      <c r="E34" s="794">
        <v>0</v>
      </c>
      <c r="F34" s="794">
        <v>0</v>
      </c>
      <c r="G34" s="794">
        <v>0</v>
      </c>
      <c r="H34" s="795">
        <f t="shared" si="3"/>
        <v>0</v>
      </c>
      <c r="I34" s="794">
        <f t="shared" si="4"/>
        <v>0</v>
      </c>
      <c r="J34" s="796" t="str">
        <f t="shared" si="0"/>
        <v>-</v>
      </c>
      <c r="K34" s="796">
        <f t="shared" si="5"/>
        <v>0</v>
      </c>
    </row>
    <row r="35" spans="2:11" ht="15.75">
      <c r="B35" s="770" t="s">
        <v>1021</v>
      </c>
      <c r="C35" s="771">
        <f>+C36+C49</f>
        <v>9474431661.3899994</v>
      </c>
      <c r="D35" s="771">
        <f>+D36+D49</f>
        <v>69991690752</v>
      </c>
      <c r="E35" s="771">
        <f t="shared" ref="E35:G35" si="12">+E36+E49</f>
        <v>10666591190.450001</v>
      </c>
      <c r="F35" s="771">
        <f>+F36+F49</f>
        <v>10484013023.700001</v>
      </c>
      <c r="G35" s="771">
        <f t="shared" si="12"/>
        <v>10420897241.860001</v>
      </c>
      <c r="H35" s="772">
        <f t="shared" si="3"/>
        <v>0.14978939515617321</v>
      </c>
      <c r="I35" s="771">
        <f t="shared" si="4"/>
        <v>1009581362.3100014</v>
      </c>
      <c r="J35" s="773">
        <f t="shared" si="0"/>
        <v>0.10655851436706495</v>
      </c>
      <c r="K35" s="773">
        <f t="shared" si="5"/>
        <v>1.5262591900535121E-3</v>
      </c>
    </row>
    <row r="36" spans="2:11" ht="15.75">
      <c r="B36" s="774" t="s">
        <v>159</v>
      </c>
      <c r="C36" s="775">
        <f>C37+C41+C42+C43+C48</f>
        <v>9447361868.1599998</v>
      </c>
      <c r="D36" s="775">
        <f>D37+D41+D42+D43+D48</f>
        <v>69200707487</v>
      </c>
      <c r="E36" s="775">
        <f t="shared" ref="E36:G36" si="13">E37+E41+E42+E43+E48</f>
        <v>10575584339.900002</v>
      </c>
      <c r="F36" s="775">
        <f t="shared" si="13"/>
        <v>10438163543.59</v>
      </c>
      <c r="G36" s="775">
        <f t="shared" si="13"/>
        <v>10387436150.82</v>
      </c>
      <c r="H36" s="776">
        <f t="shared" si="3"/>
        <v>0.15083897148812975</v>
      </c>
      <c r="I36" s="775">
        <f t="shared" si="4"/>
        <v>990801675.43000031</v>
      </c>
      <c r="J36" s="777">
        <f t="shared" si="0"/>
        <v>0.1048760161044802</v>
      </c>
      <c r="K36" s="777">
        <f t="shared" si="5"/>
        <v>1.5195844377216643E-3</v>
      </c>
    </row>
    <row r="37" spans="2:11" ht="15.75">
      <c r="B37" s="778" t="s">
        <v>160</v>
      </c>
      <c r="C37" s="779">
        <f>SUM(C38:C40)</f>
        <v>855061711.74000001</v>
      </c>
      <c r="D37" s="779">
        <f>SUM(D38:D40)</f>
        <v>50353898071</v>
      </c>
      <c r="E37" s="779">
        <f t="shared" ref="E37:G37" si="14">SUM(E38:E40)</f>
        <v>1221056429.49</v>
      </c>
      <c r="F37" s="779">
        <f t="shared" si="14"/>
        <v>1083635633.1799998</v>
      </c>
      <c r="G37" s="779">
        <f t="shared" si="14"/>
        <v>1032908240.4099998</v>
      </c>
      <c r="H37" s="780">
        <f t="shared" si="3"/>
        <v>2.1520392158161261E-2</v>
      </c>
      <c r="I37" s="779">
        <f t="shared" si="4"/>
        <v>228573921.43999982</v>
      </c>
      <c r="J37" s="781">
        <f t="shared" si="0"/>
        <v>0.26731862542981299</v>
      </c>
      <c r="K37" s="777">
        <f t="shared" si="5"/>
        <v>1.5775532137089396E-4</v>
      </c>
    </row>
    <row r="38" spans="2:11" ht="15.75">
      <c r="B38" s="782" t="s">
        <v>1014</v>
      </c>
      <c r="C38" s="783">
        <v>628375330.73000002</v>
      </c>
      <c r="D38" s="783">
        <v>5445339040</v>
      </c>
      <c r="E38" s="783">
        <v>783872042.60000014</v>
      </c>
      <c r="F38" s="783">
        <v>782009624.20999992</v>
      </c>
      <c r="G38" s="783">
        <v>780877807.05999994</v>
      </c>
      <c r="H38" s="784">
        <f t="shared" si="3"/>
        <v>0.14361082358060112</v>
      </c>
      <c r="I38" s="783">
        <f t="shared" si="4"/>
        <v>153634293.4799999</v>
      </c>
      <c r="J38" s="785">
        <f t="shared" si="0"/>
        <v>0.2444944700510743</v>
      </c>
      <c r="K38" s="786">
        <f t="shared" si="5"/>
        <v>1.1384470554955304E-4</v>
      </c>
    </row>
    <row r="39" spans="2:11" ht="15.75">
      <c r="B39" s="782" t="s">
        <v>409</v>
      </c>
      <c r="C39" s="783">
        <v>225155604.51999995</v>
      </c>
      <c r="D39" s="783">
        <v>44870082306</v>
      </c>
      <c r="E39" s="783">
        <v>437184386.88999981</v>
      </c>
      <c r="F39" s="783">
        <v>301626008.96999979</v>
      </c>
      <c r="G39" s="783">
        <v>252030433.34999987</v>
      </c>
      <c r="H39" s="784">
        <f t="shared" si="3"/>
        <v>6.7222076151544422E-3</v>
      </c>
      <c r="I39" s="783">
        <f t="shared" si="4"/>
        <v>76470404.449999839</v>
      </c>
      <c r="J39" s="785">
        <f t="shared" si="0"/>
        <v>0.33963358190893794</v>
      </c>
      <c r="K39" s="786">
        <f t="shared" si="5"/>
        <v>4.39106158213409E-5</v>
      </c>
    </row>
    <row r="40" spans="2:11" ht="31.5">
      <c r="B40" s="782" t="s">
        <v>410</v>
      </c>
      <c r="C40" s="783">
        <v>1530776.49</v>
      </c>
      <c r="D40" s="783">
        <v>38476725</v>
      </c>
      <c r="E40" s="783">
        <v>0</v>
      </c>
      <c r="F40" s="783">
        <v>0</v>
      </c>
      <c r="G40" s="783">
        <v>0</v>
      </c>
      <c r="H40" s="784">
        <f t="shared" si="3"/>
        <v>0</v>
      </c>
      <c r="I40" s="783">
        <f t="shared" si="4"/>
        <v>-1530776.49</v>
      </c>
      <c r="J40" s="785">
        <f t="shared" si="0"/>
        <v>-1</v>
      </c>
      <c r="K40" s="786">
        <f t="shared" si="5"/>
        <v>0</v>
      </c>
    </row>
    <row r="41" spans="2:11" ht="31.5">
      <c r="B41" s="778" t="s">
        <v>1015</v>
      </c>
      <c r="C41" s="779">
        <v>9642628.9000000004</v>
      </c>
      <c r="D41" s="779">
        <v>28508694</v>
      </c>
      <c r="E41" s="779">
        <v>4160235.3</v>
      </c>
      <c r="F41" s="779">
        <v>4160235.3</v>
      </c>
      <c r="G41" s="779">
        <v>4160235.3</v>
      </c>
      <c r="H41" s="780">
        <f t="shared" si="3"/>
        <v>0.14592865250158424</v>
      </c>
      <c r="I41" s="779">
        <f t="shared" si="4"/>
        <v>-5482393.6000000006</v>
      </c>
      <c r="J41" s="781">
        <f t="shared" si="0"/>
        <v>-0.56855797903826832</v>
      </c>
      <c r="K41" s="777">
        <f t="shared" si="5"/>
        <v>6.0564569550383301E-7</v>
      </c>
    </row>
    <row r="42" spans="2:11" ht="15.75">
      <c r="B42" s="778" t="s">
        <v>163</v>
      </c>
      <c r="C42" s="779">
        <v>0</v>
      </c>
      <c r="D42" s="779">
        <v>50000000</v>
      </c>
      <c r="E42" s="779">
        <v>0</v>
      </c>
      <c r="F42" s="779">
        <v>0</v>
      </c>
      <c r="G42" s="779">
        <v>0</v>
      </c>
      <c r="H42" s="780">
        <f t="shared" si="3"/>
        <v>0</v>
      </c>
      <c r="I42" s="779">
        <f t="shared" si="4"/>
        <v>0</v>
      </c>
      <c r="J42" s="797" t="str">
        <f t="shared" si="0"/>
        <v>-</v>
      </c>
      <c r="K42" s="777">
        <f t="shared" si="5"/>
        <v>0</v>
      </c>
    </row>
    <row r="43" spans="2:11" ht="15.75">
      <c r="B43" s="778" t="s">
        <v>164</v>
      </c>
      <c r="C43" s="779">
        <f>SUM(C44:C46)</f>
        <v>8582631528</v>
      </c>
      <c r="D43" s="779">
        <f>SUM(D44:D47)</f>
        <v>18767840722</v>
      </c>
      <c r="E43" s="779">
        <f t="shared" ref="E43:G43" si="15">SUM(E44:E47)</f>
        <v>9350367675.1100006</v>
      </c>
      <c r="F43" s="779">
        <f t="shared" si="15"/>
        <v>9350367675.1100006</v>
      </c>
      <c r="G43" s="779">
        <f t="shared" si="15"/>
        <v>9350367675.1100006</v>
      </c>
      <c r="H43" s="780">
        <f t="shared" si="3"/>
        <v>0.49821222449684005</v>
      </c>
      <c r="I43" s="779">
        <f t="shared" si="4"/>
        <v>767736147.11000061</v>
      </c>
      <c r="J43" s="781">
        <f t="shared" si="0"/>
        <v>8.9452301966516462E-2</v>
      </c>
      <c r="K43" s="777">
        <f t="shared" si="5"/>
        <v>1.3612234706552667E-3</v>
      </c>
    </row>
    <row r="44" spans="2:11" ht="15.75">
      <c r="B44" s="782" t="s">
        <v>1016</v>
      </c>
      <c r="C44" s="783">
        <v>150515576.02000001</v>
      </c>
      <c r="D44" s="783">
        <v>66405000</v>
      </c>
      <c r="E44" s="783">
        <v>250000</v>
      </c>
      <c r="F44" s="783">
        <v>250000</v>
      </c>
      <c r="G44" s="783">
        <v>250000</v>
      </c>
      <c r="H44" s="784">
        <f t="shared" si="3"/>
        <v>3.7647767487387998E-3</v>
      </c>
      <c r="I44" s="783">
        <f t="shared" si="4"/>
        <v>-150265576.02000001</v>
      </c>
      <c r="J44" s="785">
        <f t="shared" si="0"/>
        <v>-0.99833904233295578</v>
      </c>
      <c r="K44" s="786">
        <f t="shared" si="5"/>
        <v>3.6394918305692533E-8</v>
      </c>
    </row>
    <row r="45" spans="2:11" ht="15.75">
      <c r="B45" s="782" t="s">
        <v>1017</v>
      </c>
      <c r="C45" s="783">
        <v>8430265999.3199997</v>
      </c>
      <c r="D45" s="783">
        <v>18696253152</v>
      </c>
      <c r="E45" s="783">
        <v>9348026576.0400009</v>
      </c>
      <c r="F45" s="783">
        <v>9348026576.0400009</v>
      </c>
      <c r="G45" s="783">
        <v>9348026576.0400009</v>
      </c>
      <c r="H45" s="784">
        <f t="shared" si="3"/>
        <v>0.49999465133686488</v>
      </c>
      <c r="I45" s="783">
        <f t="shared" si="4"/>
        <v>917760576.72000122</v>
      </c>
      <c r="J45" s="785">
        <f t="shared" si="0"/>
        <v>0.10886496070159939</v>
      </c>
      <c r="K45" s="786">
        <f t="shared" si="5"/>
        <v>1.3608826542176738E-3</v>
      </c>
    </row>
    <row r="46" spans="2:11" ht="15.75">
      <c r="B46" s="782" t="s">
        <v>1018</v>
      </c>
      <c r="C46" s="783">
        <v>1849952.6600000001</v>
      </c>
      <c r="D46" s="783">
        <v>4982570</v>
      </c>
      <c r="E46" s="783">
        <v>2091099.07</v>
      </c>
      <c r="F46" s="783">
        <v>2091099.07</v>
      </c>
      <c r="G46" s="783">
        <v>2091099.07</v>
      </c>
      <c r="H46" s="784">
        <f t="shared" si="3"/>
        <v>0.41968282833959181</v>
      </c>
      <c r="I46" s="783">
        <f t="shared" si="4"/>
        <v>241146.40999999992</v>
      </c>
      <c r="J46" s="785">
        <f t="shared" si="0"/>
        <v>0.13035274643190053</v>
      </c>
      <c r="K46" s="786">
        <f t="shared" si="5"/>
        <v>3.0442151928703853E-7</v>
      </c>
    </row>
    <row r="47" spans="2:11" ht="15.75">
      <c r="B47" s="782" t="s">
        <v>1019</v>
      </c>
      <c r="C47" s="783">
        <v>0</v>
      </c>
      <c r="D47" s="783">
        <v>200000</v>
      </c>
      <c r="E47" s="783">
        <v>0</v>
      </c>
      <c r="F47" s="783">
        <v>0</v>
      </c>
      <c r="G47" s="783">
        <v>0</v>
      </c>
      <c r="H47" s="784">
        <f>IFERROR(F47/D47,"-")</f>
        <v>0</v>
      </c>
      <c r="I47" s="783">
        <f t="shared" si="4"/>
        <v>0</v>
      </c>
      <c r="J47" s="785" t="str">
        <f t="shared" si="0"/>
        <v>-</v>
      </c>
      <c r="K47" s="786">
        <f t="shared" si="5"/>
        <v>0</v>
      </c>
    </row>
    <row r="48" spans="2:11" ht="15.75">
      <c r="B48" s="778" t="s">
        <v>165</v>
      </c>
      <c r="C48" s="779">
        <v>25999.52</v>
      </c>
      <c r="D48" s="779">
        <v>460000</v>
      </c>
      <c r="E48" s="779">
        <v>0</v>
      </c>
      <c r="F48" s="779">
        <v>0</v>
      </c>
      <c r="G48" s="779">
        <v>0</v>
      </c>
      <c r="H48" s="780">
        <f>IFERROR(F48/D48,"-")</f>
        <v>0</v>
      </c>
      <c r="I48" s="779">
        <f t="shared" si="4"/>
        <v>-25999.52</v>
      </c>
      <c r="J48" s="781">
        <f t="shared" si="0"/>
        <v>-1</v>
      </c>
      <c r="K48" s="777">
        <f t="shared" si="5"/>
        <v>0</v>
      </c>
    </row>
    <row r="49" spans="2:11" ht="15.75">
      <c r="B49" s="774" t="s">
        <v>166</v>
      </c>
      <c r="C49" s="775">
        <f>SUM(C50:C54)</f>
        <v>27069793.23</v>
      </c>
      <c r="D49" s="775">
        <f>SUM(D50:D54)</f>
        <v>790983265</v>
      </c>
      <c r="E49" s="775">
        <f t="shared" ref="E49:G49" si="16">SUM(E50:E54)</f>
        <v>91006850.549999982</v>
      </c>
      <c r="F49" s="775">
        <f t="shared" si="16"/>
        <v>45849480.110000007</v>
      </c>
      <c r="G49" s="775">
        <f t="shared" si="16"/>
        <v>33461091.039999995</v>
      </c>
      <c r="H49" s="776">
        <f t="shared" si="3"/>
        <v>5.7965170868690893E-2</v>
      </c>
      <c r="I49" s="775">
        <f t="shared" si="4"/>
        <v>18779686.880000006</v>
      </c>
      <c r="J49" s="777">
        <f t="shared" si="0"/>
        <v>0.69375065854538875</v>
      </c>
      <c r="K49" s="777">
        <f t="shared" si="5"/>
        <v>6.6747523318476987E-6</v>
      </c>
    </row>
    <row r="50" spans="2:11" ht="15.75">
      <c r="B50" s="778" t="s">
        <v>167</v>
      </c>
      <c r="C50" s="779">
        <v>0</v>
      </c>
      <c r="D50" s="779">
        <v>30257210</v>
      </c>
      <c r="E50" s="779">
        <v>2690738.5</v>
      </c>
      <c r="F50" s="779">
        <v>914430.57</v>
      </c>
      <c r="G50" s="779">
        <v>242880</v>
      </c>
      <c r="H50" s="780">
        <f t="shared" si="3"/>
        <v>3.0221906448082952E-2</v>
      </c>
      <c r="I50" s="779">
        <f t="shared" si="4"/>
        <v>914430.57</v>
      </c>
      <c r="J50" s="779" t="str">
        <f t="shared" si="0"/>
        <v>-</v>
      </c>
      <c r="K50" s="780">
        <f>F50/$N$6</f>
        <v>1.331225035655114E-7</v>
      </c>
    </row>
    <row r="51" spans="2:11" ht="15.75">
      <c r="B51" s="778" t="s">
        <v>168</v>
      </c>
      <c r="C51" s="779">
        <v>27069793.23</v>
      </c>
      <c r="D51" s="779">
        <v>754626055</v>
      </c>
      <c r="E51" s="779">
        <v>88200177.049999982</v>
      </c>
      <c r="F51" s="779">
        <v>44935049.540000007</v>
      </c>
      <c r="G51" s="779">
        <v>33218211.039999995</v>
      </c>
      <c r="H51" s="780">
        <f t="shared" si="3"/>
        <v>5.954611458519015E-2</v>
      </c>
      <c r="I51" s="779">
        <f t="shared" si="4"/>
        <v>17865256.310000006</v>
      </c>
      <c r="J51" s="780">
        <f t="shared" si="0"/>
        <v>0.65997017997909568</v>
      </c>
      <c r="K51" s="780">
        <f t="shared" ref="K51:K55" si="17">F51/$N$6</f>
        <v>6.5416298282821877E-6</v>
      </c>
    </row>
    <row r="52" spans="2:11" ht="15.75">
      <c r="B52" s="778" t="s">
        <v>427</v>
      </c>
      <c r="C52" s="798">
        <v>0</v>
      </c>
      <c r="D52" s="798">
        <v>400000</v>
      </c>
      <c r="E52" s="798">
        <v>115935</v>
      </c>
      <c r="F52" s="798">
        <v>0</v>
      </c>
      <c r="G52" s="798">
        <v>0</v>
      </c>
      <c r="H52" s="780">
        <f t="shared" si="3"/>
        <v>0</v>
      </c>
      <c r="I52" s="779">
        <f t="shared" si="4"/>
        <v>0</v>
      </c>
      <c r="J52" s="779" t="str">
        <f t="shared" si="0"/>
        <v>-</v>
      </c>
      <c r="K52" s="780">
        <f t="shared" si="17"/>
        <v>0</v>
      </c>
    </row>
    <row r="53" spans="2:11" ht="15.75">
      <c r="B53" s="778" t="s">
        <v>428</v>
      </c>
      <c r="C53" s="798">
        <v>0</v>
      </c>
      <c r="D53" s="798">
        <v>5000000</v>
      </c>
      <c r="E53" s="798">
        <v>0</v>
      </c>
      <c r="F53" s="798">
        <v>0</v>
      </c>
      <c r="G53" s="798">
        <v>0</v>
      </c>
      <c r="H53" s="780">
        <f t="shared" si="3"/>
        <v>0</v>
      </c>
      <c r="I53" s="779">
        <f t="shared" si="4"/>
        <v>0</v>
      </c>
      <c r="J53" s="779" t="str">
        <f t="shared" si="0"/>
        <v>-</v>
      </c>
      <c r="K53" s="780">
        <f t="shared" si="17"/>
        <v>0</v>
      </c>
    </row>
    <row r="54" spans="2:11" ht="15.75">
      <c r="B54" s="778" t="s">
        <v>429</v>
      </c>
      <c r="C54" s="798">
        <f>C55</f>
        <v>0</v>
      </c>
      <c r="D54" s="798">
        <f>D55</f>
        <v>700000</v>
      </c>
      <c r="E54" s="798">
        <f t="shared" ref="E54:G54" si="18">E55</f>
        <v>0</v>
      </c>
      <c r="F54" s="798">
        <f t="shared" si="18"/>
        <v>0</v>
      </c>
      <c r="G54" s="798">
        <f t="shared" si="18"/>
        <v>0</v>
      </c>
      <c r="H54" s="780">
        <f t="shared" si="3"/>
        <v>0</v>
      </c>
      <c r="I54" s="779">
        <f t="shared" si="4"/>
        <v>0</v>
      </c>
      <c r="J54" s="779" t="str">
        <f t="shared" si="0"/>
        <v>-</v>
      </c>
      <c r="K54" s="780">
        <f t="shared" si="17"/>
        <v>0</v>
      </c>
    </row>
    <row r="55" spans="2:11" ht="16.5" thickBot="1">
      <c r="B55" s="782" t="s">
        <v>1022</v>
      </c>
      <c r="C55" s="799">
        <v>0</v>
      </c>
      <c r="D55" s="799">
        <v>700000</v>
      </c>
      <c r="E55" s="799">
        <v>0</v>
      </c>
      <c r="F55" s="799">
        <v>0</v>
      </c>
      <c r="G55" s="799">
        <v>0</v>
      </c>
      <c r="H55" s="780">
        <f t="shared" si="3"/>
        <v>0</v>
      </c>
      <c r="I55" s="779">
        <f t="shared" si="4"/>
        <v>0</v>
      </c>
      <c r="J55" s="779" t="str">
        <f t="shared" si="0"/>
        <v>-</v>
      </c>
      <c r="K55" s="780">
        <f t="shared" si="17"/>
        <v>0</v>
      </c>
    </row>
    <row r="56" spans="2:11" ht="15.75">
      <c r="B56" s="800" t="s">
        <v>21</v>
      </c>
      <c r="C56" s="801">
        <f>C12+C35</f>
        <v>54278393358.390007</v>
      </c>
      <c r="D56" s="801">
        <f t="shared" ref="D56:G56" si="19">D12+D35</f>
        <v>230304448429</v>
      </c>
      <c r="E56" s="801">
        <f>E12+E35</f>
        <v>71546091683.549988</v>
      </c>
      <c r="F56" s="801">
        <f t="shared" si="19"/>
        <v>63552577890.669998</v>
      </c>
      <c r="G56" s="801">
        <f t="shared" si="19"/>
        <v>61724752641.229996</v>
      </c>
      <c r="H56" s="802">
        <f t="shared" si="3"/>
        <v>0.27595028374044833</v>
      </c>
      <c r="I56" s="801">
        <f t="shared" si="4"/>
        <v>9274184532.2799911</v>
      </c>
      <c r="J56" s="802">
        <f t="shared" si="0"/>
        <v>0.17086328386775007</v>
      </c>
      <c r="K56" s="802">
        <f>IFERROR((F56/$N$6),"-")</f>
        <v>9.2519635217883835E-3</v>
      </c>
    </row>
    <row r="57" spans="2:11">
      <c r="B57" s="756" t="s">
        <v>1023</v>
      </c>
    </row>
    <row r="58" spans="2:11">
      <c r="B58" s="757" t="s">
        <v>1024</v>
      </c>
    </row>
    <row r="59" spans="2:11" ht="30">
      <c r="B59" s="757" t="s">
        <v>1026</v>
      </c>
      <c r="F59" s="754"/>
    </row>
    <row r="60" spans="2:11">
      <c r="B60" s="359" t="s">
        <v>876</v>
      </c>
      <c r="F60" s="754"/>
    </row>
    <row r="61" spans="2:11">
      <c r="F61" s="754"/>
      <c r="G61" s="754"/>
      <c r="H61" s="754"/>
    </row>
    <row r="62" spans="2:11">
      <c r="F62" s="754"/>
      <c r="K62" s="758">
        <v>4936862.2</v>
      </c>
    </row>
    <row r="63" spans="2:11">
      <c r="F63" s="754"/>
    </row>
    <row r="64" spans="2:11">
      <c r="E64" s="755"/>
      <c r="F64" s="759"/>
      <c r="G64" s="754"/>
      <c r="H64" s="754"/>
    </row>
    <row r="65" spans="3:11">
      <c r="E65" s="754"/>
    </row>
    <row r="71" spans="3:11">
      <c r="C71" s="760"/>
      <c r="D71" s="760"/>
      <c r="E71" s="760"/>
      <c r="F71" s="760"/>
      <c r="G71" s="760"/>
      <c r="H71" s="760"/>
      <c r="I71" s="760"/>
      <c r="J71" s="760"/>
      <c r="K71" s="760"/>
    </row>
    <row r="80" spans="3:11">
      <c r="E80" s="754"/>
    </row>
    <row r="124" spans="5:5">
      <c r="E124" s="761"/>
    </row>
  </sheetData>
  <mergeCells count="17">
    <mergeCell ref="I9:J9"/>
    <mergeCell ref="B8:B11"/>
    <mergeCell ref="D8:H8"/>
    <mergeCell ref="I8:J8"/>
    <mergeCell ref="K8:K10"/>
    <mergeCell ref="C9:C10"/>
    <mergeCell ref="D9:D10"/>
    <mergeCell ref="E9:E10"/>
    <mergeCell ref="F9:F10"/>
    <mergeCell ref="G9:G10"/>
    <mergeCell ref="H9:H10"/>
    <mergeCell ref="B7:J7"/>
    <mergeCell ref="B1:K1"/>
    <mergeCell ref="B2:K2"/>
    <mergeCell ref="B3:K3"/>
    <mergeCell ref="B5:K5"/>
    <mergeCell ref="B6:J6"/>
  </mergeCells>
  <pageMargins left="0.7" right="0.7" top="0.75" bottom="0.75" header="0.3" footer="0.3"/>
  <ignoredErrors>
    <ignoredError sqref="D14 C43:G43 C37:G37 D20 G14 G20 E14:F14 E20:F20" formulaRange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8DF62-5309-412A-BCBA-040942D76B1F}">
  <dimension ref="A1:P76"/>
  <sheetViews>
    <sheetView topLeftCell="A21" zoomScale="50" zoomScaleNormal="50" workbookViewId="0">
      <selection activeCell="G29" sqref="G29"/>
    </sheetView>
  </sheetViews>
  <sheetFormatPr baseColWidth="10" defaultColWidth="11.42578125" defaultRowHeight="15"/>
  <cols>
    <col min="1" max="1" width="10.42578125" style="80" customWidth="1"/>
    <col min="2" max="2" width="135.85546875" style="80" customWidth="1"/>
    <col min="3" max="3" width="28.7109375" style="80" customWidth="1"/>
    <col min="4" max="4" width="23.85546875" style="80" customWidth="1"/>
    <col min="5" max="5" width="30.28515625" style="80" customWidth="1"/>
    <col min="6" max="6" width="22.85546875" style="80" customWidth="1"/>
    <col min="7" max="8" width="20.5703125" style="80" customWidth="1"/>
    <col min="9" max="9" width="27.140625" style="80" bestFit="1" customWidth="1"/>
    <col min="10" max="10" width="19.5703125" style="80" customWidth="1"/>
    <col min="11" max="11" width="22.28515625" style="80" customWidth="1"/>
    <col min="12" max="12" width="21.85546875" style="80" bestFit="1" customWidth="1"/>
    <col min="13" max="13" width="21.7109375" style="80" bestFit="1" customWidth="1"/>
    <col min="14" max="14" width="31.5703125" style="80" bestFit="1" customWidth="1"/>
    <col min="15" max="19" width="11.42578125" style="80"/>
    <col min="20" max="20" width="30.140625" style="80" bestFit="1" customWidth="1"/>
    <col min="21" max="21" width="19.42578125" style="80" bestFit="1" customWidth="1"/>
    <col min="22" max="22" width="14.42578125" style="80" bestFit="1" customWidth="1"/>
    <col min="23" max="23" width="19.42578125" style="80" bestFit="1" customWidth="1"/>
    <col min="24" max="24" width="14.42578125" style="80" bestFit="1" customWidth="1"/>
    <col min="25" max="25" width="20" style="80" customWidth="1"/>
    <col min="26" max="26" width="13.140625" style="80" bestFit="1" customWidth="1"/>
    <col min="27" max="27" width="7.140625" style="80" bestFit="1" customWidth="1"/>
    <col min="28" max="28" width="9.140625" style="80" bestFit="1" customWidth="1"/>
    <col min="29" max="256" width="11.42578125" style="80"/>
    <col min="257" max="257" width="10.42578125" style="80" customWidth="1"/>
    <col min="258" max="258" width="79.28515625" style="80" customWidth="1"/>
    <col min="259" max="259" width="13.42578125" style="80" bestFit="1" customWidth="1"/>
    <col min="260" max="260" width="17.42578125" style="80" customWidth="1"/>
    <col min="261" max="261" width="19.42578125" style="80" bestFit="1" customWidth="1"/>
    <col min="262" max="262" width="13.42578125" style="80" bestFit="1" customWidth="1"/>
    <col min="263" max="263" width="10" style="80" bestFit="1" customWidth="1"/>
    <col min="264" max="264" width="16" style="80" customWidth="1"/>
    <col min="265" max="265" width="12.28515625" style="80" customWidth="1"/>
    <col min="266" max="266" width="10.28515625" style="80" customWidth="1"/>
    <col min="267" max="267" width="11.140625" style="80" customWidth="1"/>
    <col min="268" max="268" width="11.42578125" style="80"/>
    <col min="269" max="269" width="17.85546875" style="80" bestFit="1" customWidth="1"/>
    <col min="270" max="270" width="20.28515625" style="80" bestFit="1" customWidth="1"/>
    <col min="271" max="275" width="11.42578125" style="80"/>
    <col min="276" max="276" width="30.140625" style="80" bestFit="1" customWidth="1"/>
    <col min="277" max="277" width="19.42578125" style="80" bestFit="1" customWidth="1"/>
    <col min="278" max="278" width="14.42578125" style="80" bestFit="1" customWidth="1"/>
    <col min="279" max="279" width="19.42578125" style="80" bestFit="1" customWidth="1"/>
    <col min="280" max="280" width="14.42578125" style="80" bestFit="1" customWidth="1"/>
    <col min="281" max="281" width="20" style="80" customWidth="1"/>
    <col min="282" max="282" width="13.140625" style="80" bestFit="1" customWidth="1"/>
    <col min="283" max="283" width="7.140625" style="80" bestFit="1" customWidth="1"/>
    <col min="284" max="284" width="9.140625" style="80" bestFit="1" customWidth="1"/>
    <col min="285" max="512" width="11.42578125" style="80"/>
    <col min="513" max="513" width="10.42578125" style="80" customWidth="1"/>
    <col min="514" max="514" width="79.28515625" style="80" customWidth="1"/>
    <col min="515" max="515" width="13.42578125" style="80" bestFit="1" customWidth="1"/>
    <col min="516" max="516" width="17.42578125" style="80" customWidth="1"/>
    <col min="517" max="517" width="19.42578125" style="80" bestFit="1" customWidth="1"/>
    <col min="518" max="518" width="13.42578125" style="80" bestFit="1" customWidth="1"/>
    <col min="519" max="519" width="10" style="80" bestFit="1" customWidth="1"/>
    <col min="520" max="520" width="16" style="80" customWidth="1"/>
    <col min="521" max="521" width="12.28515625" style="80" customWidth="1"/>
    <col min="522" max="522" width="10.28515625" style="80" customWidth="1"/>
    <col min="523" max="523" width="11.140625" style="80" customWidth="1"/>
    <col min="524" max="524" width="11.42578125" style="80"/>
    <col min="525" max="525" width="17.85546875" style="80" bestFit="1" customWidth="1"/>
    <col min="526" max="526" width="20.28515625" style="80" bestFit="1" customWidth="1"/>
    <col min="527" max="531" width="11.42578125" style="80"/>
    <col min="532" max="532" width="30.140625" style="80" bestFit="1" customWidth="1"/>
    <col min="533" max="533" width="19.42578125" style="80" bestFit="1" customWidth="1"/>
    <col min="534" max="534" width="14.42578125" style="80" bestFit="1" customWidth="1"/>
    <col min="535" max="535" width="19.42578125" style="80" bestFit="1" customWidth="1"/>
    <col min="536" max="536" width="14.42578125" style="80" bestFit="1" customWidth="1"/>
    <col min="537" max="537" width="20" style="80" customWidth="1"/>
    <col min="538" max="538" width="13.140625" style="80" bestFit="1" customWidth="1"/>
    <col min="539" max="539" width="7.140625" style="80" bestFit="1" customWidth="1"/>
    <col min="540" max="540" width="9.140625" style="80" bestFit="1" customWidth="1"/>
    <col min="541" max="768" width="11.42578125" style="80"/>
    <col min="769" max="769" width="10.42578125" style="80" customWidth="1"/>
    <col min="770" max="770" width="79.28515625" style="80" customWidth="1"/>
    <col min="771" max="771" width="13.42578125" style="80" bestFit="1" customWidth="1"/>
    <col min="772" max="772" width="17.42578125" style="80" customWidth="1"/>
    <col min="773" max="773" width="19.42578125" style="80" bestFit="1" customWidth="1"/>
    <col min="774" max="774" width="13.42578125" style="80" bestFit="1" customWidth="1"/>
    <col min="775" max="775" width="10" style="80" bestFit="1" customWidth="1"/>
    <col min="776" max="776" width="16" style="80" customWidth="1"/>
    <col min="777" max="777" width="12.28515625" style="80" customWidth="1"/>
    <col min="778" max="778" width="10.28515625" style="80" customWidth="1"/>
    <col min="779" max="779" width="11.140625" style="80" customWidth="1"/>
    <col min="780" max="780" width="11.42578125" style="80"/>
    <col min="781" max="781" width="17.85546875" style="80" bestFit="1" customWidth="1"/>
    <col min="782" max="782" width="20.28515625" style="80" bestFit="1" customWidth="1"/>
    <col min="783" max="787" width="11.42578125" style="80"/>
    <col min="788" max="788" width="30.140625" style="80" bestFit="1" customWidth="1"/>
    <col min="789" max="789" width="19.42578125" style="80" bestFit="1" customWidth="1"/>
    <col min="790" max="790" width="14.42578125" style="80" bestFit="1" customWidth="1"/>
    <col min="791" max="791" width="19.42578125" style="80" bestFit="1" customWidth="1"/>
    <col min="792" max="792" width="14.42578125" style="80" bestFit="1" customWidth="1"/>
    <col min="793" max="793" width="20" style="80" customWidth="1"/>
    <col min="794" max="794" width="13.140625" style="80" bestFit="1" customWidth="1"/>
    <col min="795" max="795" width="7.140625" style="80" bestFit="1" customWidth="1"/>
    <col min="796" max="796" width="9.140625" style="80" bestFit="1" customWidth="1"/>
    <col min="797" max="1024" width="11.42578125" style="80"/>
    <col min="1025" max="1025" width="10.42578125" style="80" customWidth="1"/>
    <col min="1026" max="1026" width="79.28515625" style="80" customWidth="1"/>
    <col min="1027" max="1027" width="13.42578125" style="80" bestFit="1" customWidth="1"/>
    <col min="1028" max="1028" width="17.42578125" style="80" customWidth="1"/>
    <col min="1029" max="1029" width="19.42578125" style="80" bestFit="1" customWidth="1"/>
    <col min="1030" max="1030" width="13.42578125" style="80" bestFit="1" customWidth="1"/>
    <col min="1031" max="1031" width="10" style="80" bestFit="1" customWidth="1"/>
    <col min="1032" max="1032" width="16" style="80" customWidth="1"/>
    <col min="1033" max="1033" width="12.28515625" style="80" customWidth="1"/>
    <col min="1034" max="1034" width="10.28515625" style="80" customWidth="1"/>
    <col min="1035" max="1035" width="11.140625" style="80" customWidth="1"/>
    <col min="1036" max="1036" width="11.42578125" style="80"/>
    <col min="1037" max="1037" width="17.85546875" style="80" bestFit="1" customWidth="1"/>
    <col min="1038" max="1038" width="20.28515625" style="80" bestFit="1" customWidth="1"/>
    <col min="1039" max="1043" width="11.42578125" style="80"/>
    <col min="1044" max="1044" width="30.140625" style="80" bestFit="1" customWidth="1"/>
    <col min="1045" max="1045" width="19.42578125" style="80" bestFit="1" customWidth="1"/>
    <col min="1046" max="1046" width="14.42578125" style="80" bestFit="1" customWidth="1"/>
    <col min="1047" max="1047" width="19.42578125" style="80" bestFit="1" customWidth="1"/>
    <col min="1048" max="1048" width="14.42578125" style="80" bestFit="1" customWidth="1"/>
    <col min="1049" max="1049" width="20" style="80" customWidth="1"/>
    <col min="1050" max="1050" width="13.140625" style="80" bestFit="1" customWidth="1"/>
    <col min="1051" max="1051" width="7.140625" style="80" bestFit="1" customWidth="1"/>
    <col min="1052" max="1052" width="9.140625" style="80" bestFit="1" customWidth="1"/>
    <col min="1053" max="1280" width="11.42578125" style="80"/>
    <col min="1281" max="1281" width="10.42578125" style="80" customWidth="1"/>
    <col min="1282" max="1282" width="79.28515625" style="80" customWidth="1"/>
    <col min="1283" max="1283" width="13.42578125" style="80" bestFit="1" customWidth="1"/>
    <col min="1284" max="1284" width="17.42578125" style="80" customWidth="1"/>
    <col min="1285" max="1285" width="19.42578125" style="80" bestFit="1" customWidth="1"/>
    <col min="1286" max="1286" width="13.42578125" style="80" bestFit="1" customWidth="1"/>
    <col min="1287" max="1287" width="10" style="80" bestFit="1" customWidth="1"/>
    <col min="1288" max="1288" width="16" style="80" customWidth="1"/>
    <col min="1289" max="1289" width="12.28515625" style="80" customWidth="1"/>
    <col min="1290" max="1290" width="10.28515625" style="80" customWidth="1"/>
    <col min="1291" max="1291" width="11.140625" style="80" customWidth="1"/>
    <col min="1292" max="1292" width="11.42578125" style="80"/>
    <col min="1293" max="1293" width="17.85546875" style="80" bestFit="1" customWidth="1"/>
    <col min="1294" max="1294" width="20.28515625" style="80" bestFit="1" customWidth="1"/>
    <col min="1295" max="1299" width="11.42578125" style="80"/>
    <col min="1300" max="1300" width="30.140625" style="80" bestFit="1" customWidth="1"/>
    <col min="1301" max="1301" width="19.42578125" style="80" bestFit="1" customWidth="1"/>
    <col min="1302" max="1302" width="14.42578125" style="80" bestFit="1" customWidth="1"/>
    <col min="1303" max="1303" width="19.42578125" style="80" bestFit="1" customWidth="1"/>
    <col min="1304" max="1304" width="14.42578125" style="80" bestFit="1" customWidth="1"/>
    <col min="1305" max="1305" width="20" style="80" customWidth="1"/>
    <col min="1306" max="1306" width="13.140625" style="80" bestFit="1" customWidth="1"/>
    <col min="1307" max="1307" width="7.140625" style="80" bestFit="1" customWidth="1"/>
    <col min="1308" max="1308" width="9.140625" style="80" bestFit="1" customWidth="1"/>
    <col min="1309" max="1536" width="11.42578125" style="80"/>
    <col min="1537" max="1537" width="10.42578125" style="80" customWidth="1"/>
    <col min="1538" max="1538" width="79.28515625" style="80" customWidth="1"/>
    <col min="1539" max="1539" width="13.42578125" style="80" bestFit="1" customWidth="1"/>
    <col min="1540" max="1540" width="17.42578125" style="80" customWidth="1"/>
    <col min="1541" max="1541" width="19.42578125" style="80" bestFit="1" customWidth="1"/>
    <col min="1542" max="1542" width="13.42578125" style="80" bestFit="1" customWidth="1"/>
    <col min="1543" max="1543" width="10" style="80" bestFit="1" customWidth="1"/>
    <col min="1544" max="1544" width="16" style="80" customWidth="1"/>
    <col min="1545" max="1545" width="12.28515625" style="80" customWidth="1"/>
    <col min="1546" max="1546" width="10.28515625" style="80" customWidth="1"/>
    <col min="1547" max="1547" width="11.140625" style="80" customWidth="1"/>
    <col min="1548" max="1548" width="11.42578125" style="80"/>
    <col min="1549" max="1549" width="17.85546875" style="80" bestFit="1" customWidth="1"/>
    <col min="1550" max="1550" width="20.28515625" style="80" bestFit="1" customWidth="1"/>
    <col min="1551" max="1555" width="11.42578125" style="80"/>
    <col min="1556" max="1556" width="30.140625" style="80" bestFit="1" customWidth="1"/>
    <col min="1557" max="1557" width="19.42578125" style="80" bestFit="1" customWidth="1"/>
    <col min="1558" max="1558" width="14.42578125" style="80" bestFit="1" customWidth="1"/>
    <col min="1559" max="1559" width="19.42578125" style="80" bestFit="1" customWidth="1"/>
    <col min="1560" max="1560" width="14.42578125" style="80" bestFit="1" customWidth="1"/>
    <col min="1561" max="1561" width="20" style="80" customWidth="1"/>
    <col min="1562" max="1562" width="13.140625" style="80" bestFit="1" customWidth="1"/>
    <col min="1563" max="1563" width="7.140625" style="80" bestFit="1" customWidth="1"/>
    <col min="1564" max="1564" width="9.140625" style="80" bestFit="1" customWidth="1"/>
    <col min="1565" max="1792" width="11.42578125" style="80"/>
    <col min="1793" max="1793" width="10.42578125" style="80" customWidth="1"/>
    <col min="1794" max="1794" width="79.28515625" style="80" customWidth="1"/>
    <col min="1795" max="1795" width="13.42578125" style="80" bestFit="1" customWidth="1"/>
    <col min="1796" max="1796" width="17.42578125" style="80" customWidth="1"/>
    <col min="1797" max="1797" width="19.42578125" style="80" bestFit="1" customWidth="1"/>
    <col min="1798" max="1798" width="13.42578125" style="80" bestFit="1" customWidth="1"/>
    <col min="1799" max="1799" width="10" style="80" bestFit="1" customWidth="1"/>
    <col min="1800" max="1800" width="16" style="80" customWidth="1"/>
    <col min="1801" max="1801" width="12.28515625" style="80" customWidth="1"/>
    <col min="1802" max="1802" width="10.28515625" style="80" customWidth="1"/>
    <col min="1803" max="1803" width="11.140625" style="80" customWidth="1"/>
    <col min="1804" max="1804" width="11.42578125" style="80"/>
    <col min="1805" max="1805" width="17.85546875" style="80" bestFit="1" customWidth="1"/>
    <col min="1806" max="1806" width="20.28515625" style="80" bestFit="1" customWidth="1"/>
    <col min="1807" max="1811" width="11.42578125" style="80"/>
    <col min="1812" max="1812" width="30.140625" style="80" bestFit="1" customWidth="1"/>
    <col min="1813" max="1813" width="19.42578125" style="80" bestFit="1" customWidth="1"/>
    <col min="1814" max="1814" width="14.42578125" style="80" bestFit="1" customWidth="1"/>
    <col min="1815" max="1815" width="19.42578125" style="80" bestFit="1" customWidth="1"/>
    <col min="1816" max="1816" width="14.42578125" style="80" bestFit="1" customWidth="1"/>
    <col min="1817" max="1817" width="20" style="80" customWidth="1"/>
    <col min="1818" max="1818" width="13.140625" style="80" bestFit="1" customWidth="1"/>
    <col min="1819" max="1819" width="7.140625" style="80" bestFit="1" customWidth="1"/>
    <col min="1820" max="1820" width="9.140625" style="80" bestFit="1" customWidth="1"/>
    <col min="1821" max="2048" width="11.42578125" style="80"/>
    <col min="2049" max="2049" width="10.42578125" style="80" customWidth="1"/>
    <col min="2050" max="2050" width="79.28515625" style="80" customWidth="1"/>
    <col min="2051" max="2051" width="13.42578125" style="80" bestFit="1" customWidth="1"/>
    <col min="2052" max="2052" width="17.42578125" style="80" customWidth="1"/>
    <col min="2053" max="2053" width="19.42578125" style="80" bestFit="1" customWidth="1"/>
    <col min="2054" max="2054" width="13.42578125" style="80" bestFit="1" customWidth="1"/>
    <col min="2055" max="2055" width="10" style="80" bestFit="1" customWidth="1"/>
    <col min="2056" max="2056" width="16" style="80" customWidth="1"/>
    <col min="2057" max="2057" width="12.28515625" style="80" customWidth="1"/>
    <col min="2058" max="2058" width="10.28515625" style="80" customWidth="1"/>
    <col min="2059" max="2059" width="11.140625" style="80" customWidth="1"/>
    <col min="2060" max="2060" width="11.42578125" style="80"/>
    <col min="2061" max="2061" width="17.85546875" style="80" bestFit="1" customWidth="1"/>
    <col min="2062" max="2062" width="20.28515625" style="80" bestFit="1" customWidth="1"/>
    <col min="2063" max="2067" width="11.42578125" style="80"/>
    <col min="2068" max="2068" width="30.140625" style="80" bestFit="1" customWidth="1"/>
    <col min="2069" max="2069" width="19.42578125" style="80" bestFit="1" customWidth="1"/>
    <col min="2070" max="2070" width="14.42578125" style="80" bestFit="1" customWidth="1"/>
    <col min="2071" max="2071" width="19.42578125" style="80" bestFit="1" customWidth="1"/>
    <col min="2072" max="2072" width="14.42578125" style="80" bestFit="1" customWidth="1"/>
    <col min="2073" max="2073" width="20" style="80" customWidth="1"/>
    <col min="2074" max="2074" width="13.140625" style="80" bestFit="1" customWidth="1"/>
    <col min="2075" max="2075" width="7.140625" style="80" bestFit="1" customWidth="1"/>
    <col min="2076" max="2076" width="9.140625" style="80" bestFit="1" customWidth="1"/>
    <col min="2077" max="2304" width="11.42578125" style="80"/>
    <col min="2305" max="2305" width="10.42578125" style="80" customWidth="1"/>
    <col min="2306" max="2306" width="79.28515625" style="80" customWidth="1"/>
    <col min="2307" max="2307" width="13.42578125" style="80" bestFit="1" customWidth="1"/>
    <col min="2308" max="2308" width="17.42578125" style="80" customWidth="1"/>
    <col min="2309" max="2309" width="19.42578125" style="80" bestFit="1" customWidth="1"/>
    <col min="2310" max="2310" width="13.42578125" style="80" bestFit="1" customWidth="1"/>
    <col min="2311" max="2311" width="10" style="80" bestFit="1" customWidth="1"/>
    <col min="2312" max="2312" width="16" style="80" customWidth="1"/>
    <col min="2313" max="2313" width="12.28515625" style="80" customWidth="1"/>
    <col min="2314" max="2314" width="10.28515625" style="80" customWidth="1"/>
    <col min="2315" max="2315" width="11.140625" style="80" customWidth="1"/>
    <col min="2316" max="2316" width="11.42578125" style="80"/>
    <col min="2317" max="2317" width="17.85546875" style="80" bestFit="1" customWidth="1"/>
    <col min="2318" max="2318" width="20.28515625" style="80" bestFit="1" customWidth="1"/>
    <col min="2319" max="2323" width="11.42578125" style="80"/>
    <col min="2324" max="2324" width="30.140625" style="80" bestFit="1" customWidth="1"/>
    <col min="2325" max="2325" width="19.42578125" style="80" bestFit="1" customWidth="1"/>
    <col min="2326" max="2326" width="14.42578125" style="80" bestFit="1" customWidth="1"/>
    <col min="2327" max="2327" width="19.42578125" style="80" bestFit="1" customWidth="1"/>
    <col min="2328" max="2328" width="14.42578125" style="80" bestFit="1" customWidth="1"/>
    <col min="2329" max="2329" width="20" style="80" customWidth="1"/>
    <col min="2330" max="2330" width="13.140625" style="80" bestFit="1" customWidth="1"/>
    <col min="2331" max="2331" width="7.140625" style="80" bestFit="1" customWidth="1"/>
    <col min="2332" max="2332" width="9.140625" style="80" bestFit="1" customWidth="1"/>
    <col min="2333" max="2560" width="11.42578125" style="80"/>
    <col min="2561" max="2561" width="10.42578125" style="80" customWidth="1"/>
    <col min="2562" max="2562" width="79.28515625" style="80" customWidth="1"/>
    <col min="2563" max="2563" width="13.42578125" style="80" bestFit="1" customWidth="1"/>
    <col min="2564" max="2564" width="17.42578125" style="80" customWidth="1"/>
    <col min="2565" max="2565" width="19.42578125" style="80" bestFit="1" customWidth="1"/>
    <col min="2566" max="2566" width="13.42578125" style="80" bestFit="1" customWidth="1"/>
    <col min="2567" max="2567" width="10" style="80" bestFit="1" customWidth="1"/>
    <col min="2568" max="2568" width="16" style="80" customWidth="1"/>
    <col min="2569" max="2569" width="12.28515625" style="80" customWidth="1"/>
    <col min="2570" max="2570" width="10.28515625" style="80" customWidth="1"/>
    <col min="2571" max="2571" width="11.140625" style="80" customWidth="1"/>
    <col min="2572" max="2572" width="11.42578125" style="80"/>
    <col min="2573" max="2573" width="17.85546875" style="80" bestFit="1" customWidth="1"/>
    <col min="2574" max="2574" width="20.28515625" style="80" bestFit="1" customWidth="1"/>
    <col min="2575" max="2579" width="11.42578125" style="80"/>
    <col min="2580" max="2580" width="30.140625" style="80" bestFit="1" customWidth="1"/>
    <col min="2581" max="2581" width="19.42578125" style="80" bestFit="1" customWidth="1"/>
    <col min="2582" max="2582" width="14.42578125" style="80" bestFit="1" customWidth="1"/>
    <col min="2583" max="2583" width="19.42578125" style="80" bestFit="1" customWidth="1"/>
    <col min="2584" max="2584" width="14.42578125" style="80" bestFit="1" customWidth="1"/>
    <col min="2585" max="2585" width="20" style="80" customWidth="1"/>
    <col min="2586" max="2586" width="13.140625" style="80" bestFit="1" customWidth="1"/>
    <col min="2587" max="2587" width="7.140625" style="80" bestFit="1" customWidth="1"/>
    <col min="2588" max="2588" width="9.140625" style="80" bestFit="1" customWidth="1"/>
    <col min="2589" max="2816" width="11.42578125" style="80"/>
    <col min="2817" max="2817" width="10.42578125" style="80" customWidth="1"/>
    <col min="2818" max="2818" width="79.28515625" style="80" customWidth="1"/>
    <col min="2819" max="2819" width="13.42578125" style="80" bestFit="1" customWidth="1"/>
    <col min="2820" max="2820" width="17.42578125" style="80" customWidth="1"/>
    <col min="2821" max="2821" width="19.42578125" style="80" bestFit="1" customWidth="1"/>
    <col min="2822" max="2822" width="13.42578125" style="80" bestFit="1" customWidth="1"/>
    <col min="2823" max="2823" width="10" style="80" bestFit="1" customWidth="1"/>
    <col min="2824" max="2824" width="16" style="80" customWidth="1"/>
    <col min="2825" max="2825" width="12.28515625" style="80" customWidth="1"/>
    <col min="2826" max="2826" width="10.28515625" style="80" customWidth="1"/>
    <col min="2827" max="2827" width="11.140625" style="80" customWidth="1"/>
    <col min="2828" max="2828" width="11.42578125" style="80"/>
    <col min="2829" max="2829" width="17.85546875" style="80" bestFit="1" customWidth="1"/>
    <col min="2830" max="2830" width="20.28515625" style="80" bestFit="1" customWidth="1"/>
    <col min="2831" max="2835" width="11.42578125" style="80"/>
    <col min="2836" max="2836" width="30.140625" style="80" bestFit="1" customWidth="1"/>
    <col min="2837" max="2837" width="19.42578125" style="80" bestFit="1" customWidth="1"/>
    <col min="2838" max="2838" width="14.42578125" style="80" bestFit="1" customWidth="1"/>
    <col min="2839" max="2839" width="19.42578125" style="80" bestFit="1" customWidth="1"/>
    <col min="2840" max="2840" width="14.42578125" style="80" bestFit="1" customWidth="1"/>
    <col min="2841" max="2841" width="20" style="80" customWidth="1"/>
    <col min="2842" max="2842" width="13.140625" style="80" bestFit="1" customWidth="1"/>
    <col min="2843" max="2843" width="7.140625" style="80" bestFit="1" customWidth="1"/>
    <col min="2844" max="2844" width="9.140625" style="80" bestFit="1" customWidth="1"/>
    <col min="2845" max="3072" width="11.42578125" style="80"/>
    <col min="3073" max="3073" width="10.42578125" style="80" customWidth="1"/>
    <col min="3074" max="3074" width="79.28515625" style="80" customWidth="1"/>
    <col min="3075" max="3075" width="13.42578125" style="80" bestFit="1" customWidth="1"/>
    <col min="3076" max="3076" width="17.42578125" style="80" customWidth="1"/>
    <col min="3077" max="3077" width="19.42578125" style="80" bestFit="1" customWidth="1"/>
    <col min="3078" max="3078" width="13.42578125" style="80" bestFit="1" customWidth="1"/>
    <col min="3079" max="3079" width="10" style="80" bestFit="1" customWidth="1"/>
    <col min="3080" max="3080" width="16" style="80" customWidth="1"/>
    <col min="3081" max="3081" width="12.28515625" style="80" customWidth="1"/>
    <col min="3082" max="3082" width="10.28515625" style="80" customWidth="1"/>
    <col min="3083" max="3083" width="11.140625" style="80" customWidth="1"/>
    <col min="3084" max="3084" width="11.42578125" style="80"/>
    <col min="3085" max="3085" width="17.85546875" style="80" bestFit="1" customWidth="1"/>
    <col min="3086" max="3086" width="20.28515625" style="80" bestFit="1" customWidth="1"/>
    <col min="3087" max="3091" width="11.42578125" style="80"/>
    <col min="3092" max="3092" width="30.140625" style="80" bestFit="1" customWidth="1"/>
    <col min="3093" max="3093" width="19.42578125" style="80" bestFit="1" customWidth="1"/>
    <col min="3094" max="3094" width="14.42578125" style="80" bestFit="1" customWidth="1"/>
    <col min="3095" max="3095" width="19.42578125" style="80" bestFit="1" customWidth="1"/>
    <col min="3096" max="3096" width="14.42578125" style="80" bestFit="1" customWidth="1"/>
    <col min="3097" max="3097" width="20" style="80" customWidth="1"/>
    <col min="3098" max="3098" width="13.140625" style="80" bestFit="1" customWidth="1"/>
    <col min="3099" max="3099" width="7.140625" style="80" bestFit="1" customWidth="1"/>
    <col min="3100" max="3100" width="9.140625" style="80" bestFit="1" customWidth="1"/>
    <col min="3101" max="3328" width="11.42578125" style="80"/>
    <col min="3329" max="3329" width="10.42578125" style="80" customWidth="1"/>
    <col min="3330" max="3330" width="79.28515625" style="80" customWidth="1"/>
    <col min="3331" max="3331" width="13.42578125" style="80" bestFit="1" customWidth="1"/>
    <col min="3332" max="3332" width="17.42578125" style="80" customWidth="1"/>
    <col min="3333" max="3333" width="19.42578125" style="80" bestFit="1" customWidth="1"/>
    <col min="3334" max="3334" width="13.42578125" style="80" bestFit="1" customWidth="1"/>
    <col min="3335" max="3335" width="10" style="80" bestFit="1" customWidth="1"/>
    <col min="3336" max="3336" width="16" style="80" customWidth="1"/>
    <col min="3337" max="3337" width="12.28515625" style="80" customWidth="1"/>
    <col min="3338" max="3338" width="10.28515625" style="80" customWidth="1"/>
    <col min="3339" max="3339" width="11.140625" style="80" customWidth="1"/>
    <col min="3340" max="3340" width="11.42578125" style="80"/>
    <col min="3341" max="3341" width="17.85546875" style="80" bestFit="1" customWidth="1"/>
    <col min="3342" max="3342" width="20.28515625" style="80" bestFit="1" customWidth="1"/>
    <col min="3343" max="3347" width="11.42578125" style="80"/>
    <col min="3348" max="3348" width="30.140625" style="80" bestFit="1" customWidth="1"/>
    <col min="3349" max="3349" width="19.42578125" style="80" bestFit="1" customWidth="1"/>
    <col min="3350" max="3350" width="14.42578125" style="80" bestFit="1" customWidth="1"/>
    <col min="3351" max="3351" width="19.42578125" style="80" bestFit="1" customWidth="1"/>
    <col min="3352" max="3352" width="14.42578125" style="80" bestFit="1" customWidth="1"/>
    <col min="3353" max="3353" width="20" style="80" customWidth="1"/>
    <col min="3354" max="3354" width="13.140625" style="80" bestFit="1" customWidth="1"/>
    <col min="3355" max="3355" width="7.140625" style="80" bestFit="1" customWidth="1"/>
    <col min="3356" max="3356" width="9.140625" style="80" bestFit="1" customWidth="1"/>
    <col min="3357" max="3584" width="11.42578125" style="80"/>
    <col min="3585" max="3585" width="10.42578125" style="80" customWidth="1"/>
    <col min="3586" max="3586" width="79.28515625" style="80" customWidth="1"/>
    <col min="3587" max="3587" width="13.42578125" style="80" bestFit="1" customWidth="1"/>
    <col min="3588" max="3588" width="17.42578125" style="80" customWidth="1"/>
    <col min="3589" max="3589" width="19.42578125" style="80" bestFit="1" customWidth="1"/>
    <col min="3590" max="3590" width="13.42578125" style="80" bestFit="1" customWidth="1"/>
    <col min="3591" max="3591" width="10" style="80" bestFit="1" customWidth="1"/>
    <col min="3592" max="3592" width="16" style="80" customWidth="1"/>
    <col min="3593" max="3593" width="12.28515625" style="80" customWidth="1"/>
    <col min="3594" max="3594" width="10.28515625" style="80" customWidth="1"/>
    <col min="3595" max="3595" width="11.140625" style="80" customWidth="1"/>
    <col min="3596" max="3596" width="11.42578125" style="80"/>
    <col min="3597" max="3597" width="17.85546875" style="80" bestFit="1" customWidth="1"/>
    <col min="3598" max="3598" width="20.28515625" style="80" bestFit="1" customWidth="1"/>
    <col min="3599" max="3603" width="11.42578125" style="80"/>
    <col min="3604" max="3604" width="30.140625" style="80" bestFit="1" customWidth="1"/>
    <col min="3605" max="3605" width="19.42578125" style="80" bestFit="1" customWidth="1"/>
    <col min="3606" max="3606" width="14.42578125" style="80" bestFit="1" customWidth="1"/>
    <col min="3607" max="3607" width="19.42578125" style="80" bestFit="1" customWidth="1"/>
    <col min="3608" max="3608" width="14.42578125" style="80" bestFit="1" customWidth="1"/>
    <col min="3609" max="3609" width="20" style="80" customWidth="1"/>
    <col min="3610" max="3610" width="13.140625" style="80" bestFit="1" customWidth="1"/>
    <col min="3611" max="3611" width="7.140625" style="80" bestFit="1" customWidth="1"/>
    <col min="3612" max="3612" width="9.140625" style="80" bestFit="1" customWidth="1"/>
    <col min="3613" max="3840" width="11.42578125" style="80"/>
    <col min="3841" max="3841" width="10.42578125" style="80" customWidth="1"/>
    <col min="3842" max="3842" width="79.28515625" style="80" customWidth="1"/>
    <col min="3843" max="3843" width="13.42578125" style="80" bestFit="1" customWidth="1"/>
    <col min="3844" max="3844" width="17.42578125" style="80" customWidth="1"/>
    <col min="3845" max="3845" width="19.42578125" style="80" bestFit="1" customWidth="1"/>
    <col min="3846" max="3846" width="13.42578125" style="80" bestFit="1" customWidth="1"/>
    <col min="3847" max="3847" width="10" style="80" bestFit="1" customWidth="1"/>
    <col min="3848" max="3848" width="16" style="80" customWidth="1"/>
    <col min="3849" max="3849" width="12.28515625" style="80" customWidth="1"/>
    <col min="3850" max="3850" width="10.28515625" style="80" customWidth="1"/>
    <col min="3851" max="3851" width="11.140625" style="80" customWidth="1"/>
    <col min="3852" max="3852" width="11.42578125" style="80"/>
    <col min="3853" max="3853" width="17.85546875" style="80" bestFit="1" customWidth="1"/>
    <col min="3854" max="3854" width="20.28515625" style="80" bestFit="1" customWidth="1"/>
    <col min="3855" max="3859" width="11.42578125" style="80"/>
    <col min="3860" max="3860" width="30.140625" style="80" bestFit="1" customWidth="1"/>
    <col min="3861" max="3861" width="19.42578125" style="80" bestFit="1" customWidth="1"/>
    <col min="3862" max="3862" width="14.42578125" style="80" bestFit="1" customWidth="1"/>
    <col min="3863" max="3863" width="19.42578125" style="80" bestFit="1" customWidth="1"/>
    <col min="3864" max="3864" width="14.42578125" style="80" bestFit="1" customWidth="1"/>
    <col min="3865" max="3865" width="20" style="80" customWidth="1"/>
    <col min="3866" max="3866" width="13.140625" style="80" bestFit="1" customWidth="1"/>
    <col min="3867" max="3867" width="7.140625" style="80" bestFit="1" customWidth="1"/>
    <col min="3868" max="3868" width="9.140625" style="80" bestFit="1" customWidth="1"/>
    <col min="3869" max="4096" width="11.42578125" style="80"/>
    <col min="4097" max="4097" width="10.42578125" style="80" customWidth="1"/>
    <col min="4098" max="4098" width="79.28515625" style="80" customWidth="1"/>
    <col min="4099" max="4099" width="13.42578125" style="80" bestFit="1" customWidth="1"/>
    <col min="4100" max="4100" width="17.42578125" style="80" customWidth="1"/>
    <col min="4101" max="4101" width="19.42578125" style="80" bestFit="1" customWidth="1"/>
    <col min="4102" max="4102" width="13.42578125" style="80" bestFit="1" customWidth="1"/>
    <col min="4103" max="4103" width="10" style="80" bestFit="1" customWidth="1"/>
    <col min="4104" max="4104" width="16" style="80" customWidth="1"/>
    <col min="4105" max="4105" width="12.28515625" style="80" customWidth="1"/>
    <col min="4106" max="4106" width="10.28515625" style="80" customWidth="1"/>
    <col min="4107" max="4107" width="11.140625" style="80" customWidth="1"/>
    <col min="4108" max="4108" width="11.42578125" style="80"/>
    <col min="4109" max="4109" width="17.85546875" style="80" bestFit="1" customWidth="1"/>
    <col min="4110" max="4110" width="20.28515625" style="80" bestFit="1" customWidth="1"/>
    <col min="4111" max="4115" width="11.42578125" style="80"/>
    <col min="4116" max="4116" width="30.140625" style="80" bestFit="1" customWidth="1"/>
    <col min="4117" max="4117" width="19.42578125" style="80" bestFit="1" customWidth="1"/>
    <col min="4118" max="4118" width="14.42578125" style="80" bestFit="1" customWidth="1"/>
    <col min="4119" max="4119" width="19.42578125" style="80" bestFit="1" customWidth="1"/>
    <col min="4120" max="4120" width="14.42578125" style="80" bestFit="1" customWidth="1"/>
    <col min="4121" max="4121" width="20" style="80" customWidth="1"/>
    <col min="4122" max="4122" width="13.140625" style="80" bestFit="1" customWidth="1"/>
    <col min="4123" max="4123" width="7.140625" style="80" bestFit="1" customWidth="1"/>
    <col min="4124" max="4124" width="9.140625" style="80" bestFit="1" customWidth="1"/>
    <col min="4125" max="4352" width="11.42578125" style="80"/>
    <col min="4353" max="4353" width="10.42578125" style="80" customWidth="1"/>
    <col min="4354" max="4354" width="79.28515625" style="80" customWidth="1"/>
    <col min="4355" max="4355" width="13.42578125" style="80" bestFit="1" customWidth="1"/>
    <col min="4356" max="4356" width="17.42578125" style="80" customWidth="1"/>
    <col min="4357" max="4357" width="19.42578125" style="80" bestFit="1" customWidth="1"/>
    <col min="4358" max="4358" width="13.42578125" style="80" bestFit="1" customWidth="1"/>
    <col min="4359" max="4359" width="10" style="80" bestFit="1" customWidth="1"/>
    <col min="4360" max="4360" width="16" style="80" customWidth="1"/>
    <col min="4361" max="4361" width="12.28515625" style="80" customWidth="1"/>
    <col min="4362" max="4362" width="10.28515625" style="80" customWidth="1"/>
    <col min="4363" max="4363" width="11.140625" style="80" customWidth="1"/>
    <col min="4364" max="4364" width="11.42578125" style="80"/>
    <col min="4365" max="4365" width="17.85546875" style="80" bestFit="1" customWidth="1"/>
    <col min="4366" max="4366" width="20.28515625" style="80" bestFit="1" customWidth="1"/>
    <col min="4367" max="4371" width="11.42578125" style="80"/>
    <col min="4372" max="4372" width="30.140625" style="80" bestFit="1" customWidth="1"/>
    <col min="4373" max="4373" width="19.42578125" style="80" bestFit="1" customWidth="1"/>
    <col min="4374" max="4374" width="14.42578125" style="80" bestFit="1" customWidth="1"/>
    <col min="4375" max="4375" width="19.42578125" style="80" bestFit="1" customWidth="1"/>
    <col min="4376" max="4376" width="14.42578125" style="80" bestFit="1" customWidth="1"/>
    <col min="4377" max="4377" width="20" style="80" customWidth="1"/>
    <col min="4378" max="4378" width="13.140625" style="80" bestFit="1" customWidth="1"/>
    <col min="4379" max="4379" width="7.140625" style="80" bestFit="1" customWidth="1"/>
    <col min="4380" max="4380" width="9.140625" style="80" bestFit="1" customWidth="1"/>
    <col min="4381" max="4608" width="11.42578125" style="80"/>
    <col min="4609" max="4609" width="10.42578125" style="80" customWidth="1"/>
    <col min="4610" max="4610" width="79.28515625" style="80" customWidth="1"/>
    <col min="4611" max="4611" width="13.42578125" style="80" bestFit="1" customWidth="1"/>
    <col min="4612" max="4612" width="17.42578125" style="80" customWidth="1"/>
    <col min="4613" max="4613" width="19.42578125" style="80" bestFit="1" customWidth="1"/>
    <col min="4614" max="4614" width="13.42578125" style="80" bestFit="1" customWidth="1"/>
    <col min="4615" max="4615" width="10" style="80" bestFit="1" customWidth="1"/>
    <col min="4616" max="4616" width="16" style="80" customWidth="1"/>
    <col min="4617" max="4617" width="12.28515625" style="80" customWidth="1"/>
    <col min="4618" max="4618" width="10.28515625" style="80" customWidth="1"/>
    <col min="4619" max="4619" width="11.140625" style="80" customWidth="1"/>
    <col min="4620" max="4620" width="11.42578125" style="80"/>
    <col min="4621" max="4621" width="17.85546875" style="80" bestFit="1" customWidth="1"/>
    <col min="4622" max="4622" width="20.28515625" style="80" bestFit="1" customWidth="1"/>
    <col min="4623" max="4627" width="11.42578125" style="80"/>
    <col min="4628" max="4628" width="30.140625" style="80" bestFit="1" customWidth="1"/>
    <col min="4629" max="4629" width="19.42578125" style="80" bestFit="1" customWidth="1"/>
    <col min="4630" max="4630" width="14.42578125" style="80" bestFit="1" customWidth="1"/>
    <col min="4631" max="4631" width="19.42578125" style="80" bestFit="1" customWidth="1"/>
    <col min="4632" max="4632" width="14.42578125" style="80" bestFit="1" customWidth="1"/>
    <col min="4633" max="4633" width="20" style="80" customWidth="1"/>
    <col min="4634" max="4634" width="13.140625" style="80" bestFit="1" customWidth="1"/>
    <col min="4635" max="4635" width="7.140625" style="80" bestFit="1" customWidth="1"/>
    <col min="4636" max="4636" width="9.140625" style="80" bestFit="1" customWidth="1"/>
    <col min="4637" max="4864" width="11.42578125" style="80"/>
    <col min="4865" max="4865" width="10.42578125" style="80" customWidth="1"/>
    <col min="4866" max="4866" width="79.28515625" style="80" customWidth="1"/>
    <col min="4867" max="4867" width="13.42578125" style="80" bestFit="1" customWidth="1"/>
    <col min="4868" max="4868" width="17.42578125" style="80" customWidth="1"/>
    <col min="4869" max="4869" width="19.42578125" style="80" bestFit="1" customWidth="1"/>
    <col min="4870" max="4870" width="13.42578125" style="80" bestFit="1" customWidth="1"/>
    <col min="4871" max="4871" width="10" style="80" bestFit="1" customWidth="1"/>
    <col min="4872" max="4872" width="16" style="80" customWidth="1"/>
    <col min="4873" max="4873" width="12.28515625" style="80" customWidth="1"/>
    <col min="4874" max="4874" width="10.28515625" style="80" customWidth="1"/>
    <col min="4875" max="4875" width="11.140625" style="80" customWidth="1"/>
    <col min="4876" max="4876" width="11.42578125" style="80"/>
    <col min="4877" max="4877" width="17.85546875" style="80" bestFit="1" customWidth="1"/>
    <col min="4878" max="4878" width="20.28515625" style="80" bestFit="1" customWidth="1"/>
    <col min="4879" max="4883" width="11.42578125" style="80"/>
    <col min="4884" max="4884" width="30.140625" style="80" bestFit="1" customWidth="1"/>
    <col min="4885" max="4885" width="19.42578125" style="80" bestFit="1" customWidth="1"/>
    <col min="4886" max="4886" width="14.42578125" style="80" bestFit="1" customWidth="1"/>
    <col min="4887" max="4887" width="19.42578125" style="80" bestFit="1" customWidth="1"/>
    <col min="4888" max="4888" width="14.42578125" style="80" bestFit="1" customWidth="1"/>
    <col min="4889" max="4889" width="20" style="80" customWidth="1"/>
    <col min="4890" max="4890" width="13.140625" style="80" bestFit="1" customWidth="1"/>
    <col min="4891" max="4891" width="7.140625" style="80" bestFit="1" customWidth="1"/>
    <col min="4892" max="4892" width="9.140625" style="80" bestFit="1" customWidth="1"/>
    <col min="4893" max="5120" width="11.42578125" style="80"/>
    <col min="5121" max="5121" width="10.42578125" style="80" customWidth="1"/>
    <col min="5122" max="5122" width="79.28515625" style="80" customWidth="1"/>
    <col min="5123" max="5123" width="13.42578125" style="80" bestFit="1" customWidth="1"/>
    <col min="5124" max="5124" width="17.42578125" style="80" customWidth="1"/>
    <col min="5125" max="5125" width="19.42578125" style="80" bestFit="1" customWidth="1"/>
    <col min="5126" max="5126" width="13.42578125" style="80" bestFit="1" customWidth="1"/>
    <col min="5127" max="5127" width="10" style="80" bestFit="1" customWidth="1"/>
    <col min="5128" max="5128" width="16" style="80" customWidth="1"/>
    <col min="5129" max="5129" width="12.28515625" style="80" customWidth="1"/>
    <col min="5130" max="5130" width="10.28515625" style="80" customWidth="1"/>
    <col min="5131" max="5131" width="11.140625" style="80" customWidth="1"/>
    <col min="5132" max="5132" width="11.42578125" style="80"/>
    <col min="5133" max="5133" width="17.85546875" style="80" bestFit="1" customWidth="1"/>
    <col min="5134" max="5134" width="20.28515625" style="80" bestFit="1" customWidth="1"/>
    <col min="5135" max="5139" width="11.42578125" style="80"/>
    <col min="5140" max="5140" width="30.140625" style="80" bestFit="1" customWidth="1"/>
    <col min="5141" max="5141" width="19.42578125" style="80" bestFit="1" customWidth="1"/>
    <col min="5142" max="5142" width="14.42578125" style="80" bestFit="1" customWidth="1"/>
    <col min="5143" max="5143" width="19.42578125" style="80" bestFit="1" customWidth="1"/>
    <col min="5144" max="5144" width="14.42578125" style="80" bestFit="1" customWidth="1"/>
    <col min="5145" max="5145" width="20" style="80" customWidth="1"/>
    <col min="5146" max="5146" width="13.140625" style="80" bestFit="1" customWidth="1"/>
    <col min="5147" max="5147" width="7.140625" style="80" bestFit="1" customWidth="1"/>
    <col min="5148" max="5148" width="9.140625" style="80" bestFit="1" customWidth="1"/>
    <col min="5149" max="5376" width="11.42578125" style="80"/>
    <col min="5377" max="5377" width="10.42578125" style="80" customWidth="1"/>
    <col min="5378" max="5378" width="79.28515625" style="80" customWidth="1"/>
    <col min="5379" max="5379" width="13.42578125" style="80" bestFit="1" customWidth="1"/>
    <col min="5380" max="5380" width="17.42578125" style="80" customWidth="1"/>
    <col min="5381" max="5381" width="19.42578125" style="80" bestFit="1" customWidth="1"/>
    <col min="5382" max="5382" width="13.42578125" style="80" bestFit="1" customWidth="1"/>
    <col min="5383" max="5383" width="10" style="80" bestFit="1" customWidth="1"/>
    <col min="5384" max="5384" width="16" style="80" customWidth="1"/>
    <col min="5385" max="5385" width="12.28515625" style="80" customWidth="1"/>
    <col min="5386" max="5386" width="10.28515625" style="80" customWidth="1"/>
    <col min="5387" max="5387" width="11.140625" style="80" customWidth="1"/>
    <col min="5388" max="5388" width="11.42578125" style="80"/>
    <col min="5389" max="5389" width="17.85546875" style="80" bestFit="1" customWidth="1"/>
    <col min="5390" max="5390" width="20.28515625" style="80" bestFit="1" customWidth="1"/>
    <col min="5391" max="5395" width="11.42578125" style="80"/>
    <col min="5396" max="5396" width="30.140625" style="80" bestFit="1" customWidth="1"/>
    <col min="5397" max="5397" width="19.42578125" style="80" bestFit="1" customWidth="1"/>
    <col min="5398" max="5398" width="14.42578125" style="80" bestFit="1" customWidth="1"/>
    <col min="5399" max="5399" width="19.42578125" style="80" bestFit="1" customWidth="1"/>
    <col min="5400" max="5400" width="14.42578125" style="80" bestFit="1" customWidth="1"/>
    <col min="5401" max="5401" width="20" style="80" customWidth="1"/>
    <col min="5402" max="5402" width="13.140625" style="80" bestFit="1" customWidth="1"/>
    <col min="5403" max="5403" width="7.140625" style="80" bestFit="1" customWidth="1"/>
    <col min="5404" max="5404" width="9.140625" style="80" bestFit="1" customWidth="1"/>
    <col min="5405" max="5632" width="11.42578125" style="80"/>
    <col min="5633" max="5633" width="10.42578125" style="80" customWidth="1"/>
    <col min="5634" max="5634" width="79.28515625" style="80" customWidth="1"/>
    <col min="5635" max="5635" width="13.42578125" style="80" bestFit="1" customWidth="1"/>
    <col min="5636" max="5636" width="17.42578125" style="80" customWidth="1"/>
    <col min="5637" max="5637" width="19.42578125" style="80" bestFit="1" customWidth="1"/>
    <col min="5638" max="5638" width="13.42578125" style="80" bestFit="1" customWidth="1"/>
    <col min="5639" max="5639" width="10" style="80" bestFit="1" customWidth="1"/>
    <col min="5640" max="5640" width="16" style="80" customWidth="1"/>
    <col min="5641" max="5641" width="12.28515625" style="80" customWidth="1"/>
    <col min="5642" max="5642" width="10.28515625" style="80" customWidth="1"/>
    <col min="5643" max="5643" width="11.140625" style="80" customWidth="1"/>
    <col min="5644" max="5644" width="11.42578125" style="80"/>
    <col min="5645" max="5645" width="17.85546875" style="80" bestFit="1" customWidth="1"/>
    <col min="5646" max="5646" width="20.28515625" style="80" bestFit="1" customWidth="1"/>
    <col min="5647" max="5651" width="11.42578125" style="80"/>
    <col min="5652" max="5652" width="30.140625" style="80" bestFit="1" customWidth="1"/>
    <col min="5653" max="5653" width="19.42578125" style="80" bestFit="1" customWidth="1"/>
    <col min="5654" max="5654" width="14.42578125" style="80" bestFit="1" customWidth="1"/>
    <col min="5655" max="5655" width="19.42578125" style="80" bestFit="1" customWidth="1"/>
    <col min="5656" max="5656" width="14.42578125" style="80" bestFit="1" customWidth="1"/>
    <col min="5657" max="5657" width="20" style="80" customWidth="1"/>
    <col min="5658" max="5658" width="13.140625" style="80" bestFit="1" customWidth="1"/>
    <col min="5659" max="5659" width="7.140625" style="80" bestFit="1" customWidth="1"/>
    <col min="5660" max="5660" width="9.140625" style="80" bestFit="1" customWidth="1"/>
    <col min="5661" max="5888" width="11.42578125" style="80"/>
    <col min="5889" max="5889" width="10.42578125" style="80" customWidth="1"/>
    <col min="5890" max="5890" width="79.28515625" style="80" customWidth="1"/>
    <col min="5891" max="5891" width="13.42578125" style="80" bestFit="1" customWidth="1"/>
    <col min="5892" max="5892" width="17.42578125" style="80" customWidth="1"/>
    <col min="5893" max="5893" width="19.42578125" style="80" bestFit="1" customWidth="1"/>
    <col min="5894" max="5894" width="13.42578125" style="80" bestFit="1" customWidth="1"/>
    <col min="5895" max="5895" width="10" style="80" bestFit="1" customWidth="1"/>
    <col min="5896" max="5896" width="16" style="80" customWidth="1"/>
    <col min="5897" max="5897" width="12.28515625" style="80" customWidth="1"/>
    <col min="5898" max="5898" width="10.28515625" style="80" customWidth="1"/>
    <col min="5899" max="5899" width="11.140625" style="80" customWidth="1"/>
    <col min="5900" max="5900" width="11.42578125" style="80"/>
    <col min="5901" max="5901" width="17.85546875" style="80" bestFit="1" customWidth="1"/>
    <col min="5902" max="5902" width="20.28515625" style="80" bestFit="1" customWidth="1"/>
    <col min="5903" max="5907" width="11.42578125" style="80"/>
    <col min="5908" max="5908" width="30.140625" style="80" bestFit="1" customWidth="1"/>
    <col min="5909" max="5909" width="19.42578125" style="80" bestFit="1" customWidth="1"/>
    <col min="5910" max="5910" width="14.42578125" style="80" bestFit="1" customWidth="1"/>
    <col min="5911" max="5911" width="19.42578125" style="80" bestFit="1" customWidth="1"/>
    <col min="5912" max="5912" width="14.42578125" style="80" bestFit="1" customWidth="1"/>
    <col min="5913" max="5913" width="20" style="80" customWidth="1"/>
    <col min="5914" max="5914" width="13.140625" style="80" bestFit="1" customWidth="1"/>
    <col min="5915" max="5915" width="7.140625" style="80" bestFit="1" customWidth="1"/>
    <col min="5916" max="5916" width="9.140625" style="80" bestFit="1" customWidth="1"/>
    <col min="5917" max="6144" width="11.42578125" style="80"/>
    <col min="6145" max="6145" width="10.42578125" style="80" customWidth="1"/>
    <col min="6146" max="6146" width="79.28515625" style="80" customWidth="1"/>
    <col min="6147" max="6147" width="13.42578125" style="80" bestFit="1" customWidth="1"/>
    <col min="6148" max="6148" width="17.42578125" style="80" customWidth="1"/>
    <col min="6149" max="6149" width="19.42578125" style="80" bestFit="1" customWidth="1"/>
    <col min="6150" max="6150" width="13.42578125" style="80" bestFit="1" customWidth="1"/>
    <col min="6151" max="6151" width="10" style="80" bestFit="1" customWidth="1"/>
    <col min="6152" max="6152" width="16" style="80" customWidth="1"/>
    <col min="6153" max="6153" width="12.28515625" style="80" customWidth="1"/>
    <col min="6154" max="6154" width="10.28515625" style="80" customWidth="1"/>
    <col min="6155" max="6155" width="11.140625" style="80" customWidth="1"/>
    <col min="6156" max="6156" width="11.42578125" style="80"/>
    <col min="6157" max="6157" width="17.85546875" style="80" bestFit="1" customWidth="1"/>
    <col min="6158" max="6158" width="20.28515625" style="80" bestFit="1" customWidth="1"/>
    <col min="6159" max="6163" width="11.42578125" style="80"/>
    <col min="6164" max="6164" width="30.140625" style="80" bestFit="1" customWidth="1"/>
    <col min="6165" max="6165" width="19.42578125" style="80" bestFit="1" customWidth="1"/>
    <col min="6166" max="6166" width="14.42578125" style="80" bestFit="1" customWidth="1"/>
    <col min="6167" max="6167" width="19.42578125" style="80" bestFit="1" customWidth="1"/>
    <col min="6168" max="6168" width="14.42578125" style="80" bestFit="1" customWidth="1"/>
    <col min="6169" max="6169" width="20" style="80" customWidth="1"/>
    <col min="6170" max="6170" width="13.140625" style="80" bestFit="1" customWidth="1"/>
    <col min="6171" max="6171" width="7.140625" style="80" bestFit="1" customWidth="1"/>
    <col min="6172" max="6172" width="9.140625" style="80" bestFit="1" customWidth="1"/>
    <col min="6173" max="6400" width="11.42578125" style="80"/>
    <col min="6401" max="6401" width="10.42578125" style="80" customWidth="1"/>
    <col min="6402" max="6402" width="79.28515625" style="80" customWidth="1"/>
    <col min="6403" max="6403" width="13.42578125" style="80" bestFit="1" customWidth="1"/>
    <col min="6404" max="6404" width="17.42578125" style="80" customWidth="1"/>
    <col min="6405" max="6405" width="19.42578125" style="80" bestFit="1" customWidth="1"/>
    <col min="6406" max="6406" width="13.42578125" style="80" bestFit="1" customWidth="1"/>
    <col min="6407" max="6407" width="10" style="80" bestFit="1" customWidth="1"/>
    <col min="6408" max="6408" width="16" style="80" customWidth="1"/>
    <col min="6409" max="6409" width="12.28515625" style="80" customWidth="1"/>
    <col min="6410" max="6410" width="10.28515625" style="80" customWidth="1"/>
    <col min="6411" max="6411" width="11.140625" style="80" customWidth="1"/>
    <col min="6412" max="6412" width="11.42578125" style="80"/>
    <col min="6413" max="6413" width="17.85546875" style="80" bestFit="1" customWidth="1"/>
    <col min="6414" max="6414" width="20.28515625" style="80" bestFit="1" customWidth="1"/>
    <col min="6415" max="6419" width="11.42578125" style="80"/>
    <col min="6420" max="6420" width="30.140625" style="80" bestFit="1" customWidth="1"/>
    <col min="6421" max="6421" width="19.42578125" style="80" bestFit="1" customWidth="1"/>
    <col min="6422" max="6422" width="14.42578125" style="80" bestFit="1" customWidth="1"/>
    <col min="6423" max="6423" width="19.42578125" style="80" bestFit="1" customWidth="1"/>
    <col min="6424" max="6424" width="14.42578125" style="80" bestFit="1" customWidth="1"/>
    <col min="6425" max="6425" width="20" style="80" customWidth="1"/>
    <col min="6426" max="6426" width="13.140625" style="80" bestFit="1" customWidth="1"/>
    <col min="6427" max="6427" width="7.140625" style="80" bestFit="1" customWidth="1"/>
    <col min="6428" max="6428" width="9.140625" style="80" bestFit="1" customWidth="1"/>
    <col min="6429" max="6656" width="11.42578125" style="80"/>
    <col min="6657" max="6657" width="10.42578125" style="80" customWidth="1"/>
    <col min="6658" max="6658" width="79.28515625" style="80" customWidth="1"/>
    <col min="6659" max="6659" width="13.42578125" style="80" bestFit="1" customWidth="1"/>
    <col min="6660" max="6660" width="17.42578125" style="80" customWidth="1"/>
    <col min="6661" max="6661" width="19.42578125" style="80" bestFit="1" customWidth="1"/>
    <col min="6662" max="6662" width="13.42578125" style="80" bestFit="1" customWidth="1"/>
    <col min="6663" max="6663" width="10" style="80" bestFit="1" customWidth="1"/>
    <col min="6664" max="6664" width="16" style="80" customWidth="1"/>
    <col min="6665" max="6665" width="12.28515625" style="80" customWidth="1"/>
    <col min="6666" max="6666" width="10.28515625" style="80" customWidth="1"/>
    <col min="6667" max="6667" width="11.140625" style="80" customWidth="1"/>
    <col min="6668" max="6668" width="11.42578125" style="80"/>
    <col min="6669" max="6669" width="17.85546875" style="80" bestFit="1" customWidth="1"/>
    <col min="6670" max="6670" width="20.28515625" style="80" bestFit="1" customWidth="1"/>
    <col min="6671" max="6675" width="11.42578125" style="80"/>
    <col min="6676" max="6676" width="30.140625" style="80" bestFit="1" customWidth="1"/>
    <col min="6677" max="6677" width="19.42578125" style="80" bestFit="1" customWidth="1"/>
    <col min="6678" max="6678" width="14.42578125" style="80" bestFit="1" customWidth="1"/>
    <col min="6679" max="6679" width="19.42578125" style="80" bestFit="1" customWidth="1"/>
    <col min="6680" max="6680" width="14.42578125" style="80" bestFit="1" customWidth="1"/>
    <col min="6681" max="6681" width="20" style="80" customWidth="1"/>
    <col min="6682" max="6682" width="13.140625" style="80" bestFit="1" customWidth="1"/>
    <col min="6683" max="6683" width="7.140625" style="80" bestFit="1" customWidth="1"/>
    <col min="6684" max="6684" width="9.140625" style="80" bestFit="1" customWidth="1"/>
    <col min="6685" max="6912" width="11.42578125" style="80"/>
    <col min="6913" max="6913" width="10.42578125" style="80" customWidth="1"/>
    <col min="6914" max="6914" width="79.28515625" style="80" customWidth="1"/>
    <col min="6915" max="6915" width="13.42578125" style="80" bestFit="1" customWidth="1"/>
    <col min="6916" max="6916" width="17.42578125" style="80" customWidth="1"/>
    <col min="6917" max="6917" width="19.42578125" style="80" bestFit="1" customWidth="1"/>
    <col min="6918" max="6918" width="13.42578125" style="80" bestFit="1" customWidth="1"/>
    <col min="6919" max="6919" width="10" style="80" bestFit="1" customWidth="1"/>
    <col min="6920" max="6920" width="16" style="80" customWidth="1"/>
    <col min="6921" max="6921" width="12.28515625" style="80" customWidth="1"/>
    <col min="6922" max="6922" width="10.28515625" style="80" customWidth="1"/>
    <col min="6923" max="6923" width="11.140625" style="80" customWidth="1"/>
    <col min="6924" max="6924" width="11.42578125" style="80"/>
    <col min="6925" max="6925" width="17.85546875" style="80" bestFit="1" customWidth="1"/>
    <col min="6926" max="6926" width="20.28515625" style="80" bestFit="1" customWidth="1"/>
    <col min="6927" max="6931" width="11.42578125" style="80"/>
    <col min="6932" max="6932" width="30.140625" style="80" bestFit="1" customWidth="1"/>
    <col min="6933" max="6933" width="19.42578125" style="80" bestFit="1" customWidth="1"/>
    <col min="6934" max="6934" width="14.42578125" style="80" bestFit="1" customWidth="1"/>
    <col min="6935" max="6935" width="19.42578125" style="80" bestFit="1" customWidth="1"/>
    <col min="6936" max="6936" width="14.42578125" style="80" bestFit="1" customWidth="1"/>
    <col min="6937" max="6937" width="20" style="80" customWidth="1"/>
    <col min="6938" max="6938" width="13.140625" style="80" bestFit="1" customWidth="1"/>
    <col min="6939" max="6939" width="7.140625" style="80" bestFit="1" customWidth="1"/>
    <col min="6940" max="6940" width="9.140625" style="80" bestFit="1" customWidth="1"/>
    <col min="6941" max="7168" width="11.42578125" style="80"/>
    <col min="7169" max="7169" width="10.42578125" style="80" customWidth="1"/>
    <col min="7170" max="7170" width="79.28515625" style="80" customWidth="1"/>
    <col min="7171" max="7171" width="13.42578125" style="80" bestFit="1" customWidth="1"/>
    <col min="7172" max="7172" width="17.42578125" style="80" customWidth="1"/>
    <col min="7173" max="7173" width="19.42578125" style="80" bestFit="1" customWidth="1"/>
    <col min="7174" max="7174" width="13.42578125" style="80" bestFit="1" customWidth="1"/>
    <col min="7175" max="7175" width="10" style="80" bestFit="1" customWidth="1"/>
    <col min="7176" max="7176" width="16" style="80" customWidth="1"/>
    <col min="7177" max="7177" width="12.28515625" style="80" customWidth="1"/>
    <col min="7178" max="7178" width="10.28515625" style="80" customWidth="1"/>
    <col min="7179" max="7179" width="11.140625" style="80" customWidth="1"/>
    <col min="7180" max="7180" width="11.42578125" style="80"/>
    <col min="7181" max="7181" width="17.85546875" style="80" bestFit="1" customWidth="1"/>
    <col min="7182" max="7182" width="20.28515625" style="80" bestFit="1" customWidth="1"/>
    <col min="7183" max="7187" width="11.42578125" style="80"/>
    <col min="7188" max="7188" width="30.140625" style="80" bestFit="1" customWidth="1"/>
    <col min="7189" max="7189" width="19.42578125" style="80" bestFit="1" customWidth="1"/>
    <col min="7190" max="7190" width="14.42578125" style="80" bestFit="1" customWidth="1"/>
    <col min="7191" max="7191" width="19.42578125" style="80" bestFit="1" customWidth="1"/>
    <col min="7192" max="7192" width="14.42578125" style="80" bestFit="1" customWidth="1"/>
    <col min="7193" max="7193" width="20" style="80" customWidth="1"/>
    <col min="7194" max="7194" width="13.140625" style="80" bestFit="1" customWidth="1"/>
    <col min="7195" max="7195" width="7.140625" style="80" bestFit="1" customWidth="1"/>
    <col min="7196" max="7196" width="9.140625" style="80" bestFit="1" customWidth="1"/>
    <col min="7197" max="7424" width="11.42578125" style="80"/>
    <col min="7425" max="7425" width="10.42578125" style="80" customWidth="1"/>
    <col min="7426" max="7426" width="79.28515625" style="80" customWidth="1"/>
    <col min="7427" max="7427" width="13.42578125" style="80" bestFit="1" customWidth="1"/>
    <col min="7428" max="7428" width="17.42578125" style="80" customWidth="1"/>
    <col min="7429" max="7429" width="19.42578125" style="80" bestFit="1" customWidth="1"/>
    <col min="7430" max="7430" width="13.42578125" style="80" bestFit="1" customWidth="1"/>
    <col min="7431" max="7431" width="10" style="80" bestFit="1" customWidth="1"/>
    <col min="7432" max="7432" width="16" style="80" customWidth="1"/>
    <col min="7433" max="7433" width="12.28515625" style="80" customWidth="1"/>
    <col min="7434" max="7434" width="10.28515625" style="80" customWidth="1"/>
    <col min="7435" max="7435" width="11.140625" style="80" customWidth="1"/>
    <col min="7436" max="7436" width="11.42578125" style="80"/>
    <col min="7437" max="7437" width="17.85546875" style="80" bestFit="1" customWidth="1"/>
    <col min="7438" max="7438" width="20.28515625" style="80" bestFit="1" customWidth="1"/>
    <col min="7439" max="7443" width="11.42578125" style="80"/>
    <col min="7444" max="7444" width="30.140625" style="80" bestFit="1" customWidth="1"/>
    <col min="7445" max="7445" width="19.42578125" style="80" bestFit="1" customWidth="1"/>
    <col min="7446" max="7446" width="14.42578125" style="80" bestFit="1" customWidth="1"/>
    <col min="7447" max="7447" width="19.42578125" style="80" bestFit="1" customWidth="1"/>
    <col min="7448" max="7448" width="14.42578125" style="80" bestFit="1" customWidth="1"/>
    <col min="7449" max="7449" width="20" style="80" customWidth="1"/>
    <col min="7450" max="7450" width="13.140625" style="80" bestFit="1" customWidth="1"/>
    <col min="7451" max="7451" width="7.140625" style="80" bestFit="1" customWidth="1"/>
    <col min="7452" max="7452" width="9.140625" style="80" bestFit="1" customWidth="1"/>
    <col min="7453" max="7680" width="11.42578125" style="80"/>
    <col min="7681" max="7681" width="10.42578125" style="80" customWidth="1"/>
    <col min="7682" max="7682" width="79.28515625" style="80" customWidth="1"/>
    <col min="7683" max="7683" width="13.42578125" style="80" bestFit="1" customWidth="1"/>
    <col min="7684" max="7684" width="17.42578125" style="80" customWidth="1"/>
    <col min="7685" max="7685" width="19.42578125" style="80" bestFit="1" customWidth="1"/>
    <col min="7686" max="7686" width="13.42578125" style="80" bestFit="1" customWidth="1"/>
    <col min="7687" max="7687" width="10" style="80" bestFit="1" customWidth="1"/>
    <col min="7688" max="7688" width="16" style="80" customWidth="1"/>
    <col min="7689" max="7689" width="12.28515625" style="80" customWidth="1"/>
    <col min="7690" max="7690" width="10.28515625" style="80" customWidth="1"/>
    <col min="7691" max="7691" width="11.140625" style="80" customWidth="1"/>
    <col min="7692" max="7692" width="11.42578125" style="80"/>
    <col min="7693" max="7693" width="17.85546875" style="80" bestFit="1" customWidth="1"/>
    <col min="7694" max="7694" width="20.28515625" style="80" bestFit="1" customWidth="1"/>
    <col min="7695" max="7699" width="11.42578125" style="80"/>
    <col min="7700" max="7700" width="30.140625" style="80" bestFit="1" customWidth="1"/>
    <col min="7701" max="7701" width="19.42578125" style="80" bestFit="1" customWidth="1"/>
    <col min="7702" max="7702" width="14.42578125" style="80" bestFit="1" customWidth="1"/>
    <col min="7703" max="7703" width="19.42578125" style="80" bestFit="1" customWidth="1"/>
    <col min="7704" max="7704" width="14.42578125" style="80" bestFit="1" customWidth="1"/>
    <col min="7705" max="7705" width="20" style="80" customWidth="1"/>
    <col min="7706" max="7706" width="13.140625" style="80" bestFit="1" customWidth="1"/>
    <col min="7707" max="7707" width="7.140625" style="80" bestFit="1" customWidth="1"/>
    <col min="7708" max="7708" width="9.140625" style="80" bestFit="1" customWidth="1"/>
    <col min="7709" max="7936" width="11.42578125" style="80"/>
    <col min="7937" max="7937" width="10.42578125" style="80" customWidth="1"/>
    <col min="7938" max="7938" width="79.28515625" style="80" customWidth="1"/>
    <col min="7939" max="7939" width="13.42578125" style="80" bestFit="1" customWidth="1"/>
    <col min="7940" max="7940" width="17.42578125" style="80" customWidth="1"/>
    <col min="7941" max="7941" width="19.42578125" style="80" bestFit="1" customWidth="1"/>
    <col min="7942" max="7942" width="13.42578125" style="80" bestFit="1" customWidth="1"/>
    <col min="7943" max="7943" width="10" style="80" bestFit="1" customWidth="1"/>
    <col min="7944" max="7944" width="16" style="80" customWidth="1"/>
    <col min="7945" max="7945" width="12.28515625" style="80" customWidth="1"/>
    <col min="7946" max="7946" width="10.28515625" style="80" customWidth="1"/>
    <col min="7947" max="7947" width="11.140625" style="80" customWidth="1"/>
    <col min="7948" max="7948" width="11.42578125" style="80"/>
    <col min="7949" max="7949" width="17.85546875" style="80" bestFit="1" customWidth="1"/>
    <col min="7950" max="7950" width="20.28515625" style="80" bestFit="1" customWidth="1"/>
    <col min="7951" max="7955" width="11.42578125" style="80"/>
    <col min="7956" max="7956" width="30.140625" style="80" bestFit="1" customWidth="1"/>
    <col min="7957" max="7957" width="19.42578125" style="80" bestFit="1" customWidth="1"/>
    <col min="7958" max="7958" width="14.42578125" style="80" bestFit="1" customWidth="1"/>
    <col min="7959" max="7959" width="19.42578125" style="80" bestFit="1" customWidth="1"/>
    <col min="7960" max="7960" width="14.42578125" style="80" bestFit="1" customWidth="1"/>
    <col min="7961" max="7961" width="20" style="80" customWidth="1"/>
    <col min="7962" max="7962" width="13.140625" style="80" bestFit="1" customWidth="1"/>
    <col min="7963" max="7963" width="7.140625" style="80" bestFit="1" customWidth="1"/>
    <col min="7964" max="7964" width="9.140625" style="80" bestFit="1" customWidth="1"/>
    <col min="7965" max="8192" width="11.42578125" style="80"/>
    <col min="8193" max="8193" width="10.42578125" style="80" customWidth="1"/>
    <col min="8194" max="8194" width="79.28515625" style="80" customWidth="1"/>
    <col min="8195" max="8195" width="13.42578125" style="80" bestFit="1" customWidth="1"/>
    <col min="8196" max="8196" width="17.42578125" style="80" customWidth="1"/>
    <col min="8197" max="8197" width="19.42578125" style="80" bestFit="1" customWidth="1"/>
    <col min="8198" max="8198" width="13.42578125" style="80" bestFit="1" customWidth="1"/>
    <col min="8199" max="8199" width="10" style="80" bestFit="1" customWidth="1"/>
    <col min="8200" max="8200" width="16" style="80" customWidth="1"/>
    <col min="8201" max="8201" width="12.28515625" style="80" customWidth="1"/>
    <col min="8202" max="8202" width="10.28515625" style="80" customWidth="1"/>
    <col min="8203" max="8203" width="11.140625" style="80" customWidth="1"/>
    <col min="8204" max="8204" width="11.42578125" style="80"/>
    <col min="8205" max="8205" width="17.85546875" style="80" bestFit="1" customWidth="1"/>
    <col min="8206" max="8206" width="20.28515625" style="80" bestFit="1" customWidth="1"/>
    <col min="8207" max="8211" width="11.42578125" style="80"/>
    <col min="8212" max="8212" width="30.140625" style="80" bestFit="1" customWidth="1"/>
    <col min="8213" max="8213" width="19.42578125" style="80" bestFit="1" customWidth="1"/>
    <col min="8214" max="8214" width="14.42578125" style="80" bestFit="1" customWidth="1"/>
    <col min="8215" max="8215" width="19.42578125" style="80" bestFit="1" customWidth="1"/>
    <col min="8216" max="8216" width="14.42578125" style="80" bestFit="1" customWidth="1"/>
    <col min="8217" max="8217" width="20" style="80" customWidth="1"/>
    <col min="8218" max="8218" width="13.140625" style="80" bestFit="1" customWidth="1"/>
    <col min="8219" max="8219" width="7.140625" style="80" bestFit="1" customWidth="1"/>
    <col min="8220" max="8220" width="9.140625" style="80" bestFit="1" customWidth="1"/>
    <col min="8221" max="8448" width="11.42578125" style="80"/>
    <col min="8449" max="8449" width="10.42578125" style="80" customWidth="1"/>
    <col min="8450" max="8450" width="79.28515625" style="80" customWidth="1"/>
    <col min="8451" max="8451" width="13.42578125" style="80" bestFit="1" customWidth="1"/>
    <col min="8452" max="8452" width="17.42578125" style="80" customWidth="1"/>
    <col min="8453" max="8453" width="19.42578125" style="80" bestFit="1" customWidth="1"/>
    <col min="8454" max="8454" width="13.42578125" style="80" bestFit="1" customWidth="1"/>
    <col min="8455" max="8455" width="10" style="80" bestFit="1" customWidth="1"/>
    <col min="8456" max="8456" width="16" style="80" customWidth="1"/>
    <col min="8457" max="8457" width="12.28515625" style="80" customWidth="1"/>
    <col min="8458" max="8458" width="10.28515625" style="80" customWidth="1"/>
    <col min="8459" max="8459" width="11.140625" style="80" customWidth="1"/>
    <col min="8460" max="8460" width="11.42578125" style="80"/>
    <col min="8461" max="8461" width="17.85546875" style="80" bestFit="1" customWidth="1"/>
    <col min="8462" max="8462" width="20.28515625" style="80" bestFit="1" customWidth="1"/>
    <col min="8463" max="8467" width="11.42578125" style="80"/>
    <col min="8468" max="8468" width="30.140625" style="80" bestFit="1" customWidth="1"/>
    <col min="8469" max="8469" width="19.42578125" style="80" bestFit="1" customWidth="1"/>
    <col min="8470" max="8470" width="14.42578125" style="80" bestFit="1" customWidth="1"/>
    <col min="8471" max="8471" width="19.42578125" style="80" bestFit="1" customWidth="1"/>
    <col min="8472" max="8472" width="14.42578125" style="80" bestFit="1" customWidth="1"/>
    <col min="8473" max="8473" width="20" style="80" customWidth="1"/>
    <col min="8474" max="8474" width="13.140625" style="80" bestFit="1" customWidth="1"/>
    <col min="8475" max="8475" width="7.140625" style="80" bestFit="1" customWidth="1"/>
    <col min="8476" max="8476" width="9.140625" style="80" bestFit="1" customWidth="1"/>
    <col min="8477" max="8704" width="11.42578125" style="80"/>
    <col min="8705" max="8705" width="10.42578125" style="80" customWidth="1"/>
    <col min="8706" max="8706" width="79.28515625" style="80" customWidth="1"/>
    <col min="8707" max="8707" width="13.42578125" style="80" bestFit="1" customWidth="1"/>
    <col min="8708" max="8708" width="17.42578125" style="80" customWidth="1"/>
    <col min="8709" max="8709" width="19.42578125" style="80" bestFit="1" customWidth="1"/>
    <col min="8710" max="8710" width="13.42578125" style="80" bestFit="1" customWidth="1"/>
    <col min="8711" max="8711" width="10" style="80" bestFit="1" customWidth="1"/>
    <col min="8712" max="8712" width="16" style="80" customWidth="1"/>
    <col min="8713" max="8713" width="12.28515625" style="80" customWidth="1"/>
    <col min="8714" max="8714" width="10.28515625" style="80" customWidth="1"/>
    <col min="8715" max="8715" width="11.140625" style="80" customWidth="1"/>
    <col min="8716" max="8716" width="11.42578125" style="80"/>
    <col min="8717" max="8717" width="17.85546875" style="80" bestFit="1" customWidth="1"/>
    <col min="8718" max="8718" width="20.28515625" style="80" bestFit="1" customWidth="1"/>
    <col min="8719" max="8723" width="11.42578125" style="80"/>
    <col min="8724" max="8724" width="30.140625" style="80" bestFit="1" customWidth="1"/>
    <col min="8725" max="8725" width="19.42578125" style="80" bestFit="1" customWidth="1"/>
    <col min="8726" max="8726" width="14.42578125" style="80" bestFit="1" customWidth="1"/>
    <col min="8727" max="8727" width="19.42578125" style="80" bestFit="1" customWidth="1"/>
    <col min="8728" max="8728" width="14.42578125" style="80" bestFit="1" customWidth="1"/>
    <col min="8729" max="8729" width="20" style="80" customWidth="1"/>
    <col min="8730" max="8730" width="13.140625" style="80" bestFit="1" customWidth="1"/>
    <col min="8731" max="8731" width="7.140625" style="80" bestFit="1" customWidth="1"/>
    <col min="8732" max="8732" width="9.140625" style="80" bestFit="1" customWidth="1"/>
    <col min="8733" max="8960" width="11.42578125" style="80"/>
    <col min="8961" max="8961" width="10.42578125" style="80" customWidth="1"/>
    <col min="8962" max="8962" width="79.28515625" style="80" customWidth="1"/>
    <col min="8963" max="8963" width="13.42578125" style="80" bestFit="1" customWidth="1"/>
    <col min="8964" max="8964" width="17.42578125" style="80" customWidth="1"/>
    <col min="8965" max="8965" width="19.42578125" style="80" bestFit="1" customWidth="1"/>
    <col min="8966" max="8966" width="13.42578125" style="80" bestFit="1" customWidth="1"/>
    <col min="8967" max="8967" width="10" style="80" bestFit="1" customWidth="1"/>
    <col min="8968" max="8968" width="16" style="80" customWidth="1"/>
    <col min="8969" max="8969" width="12.28515625" style="80" customWidth="1"/>
    <col min="8970" max="8970" width="10.28515625" style="80" customWidth="1"/>
    <col min="8971" max="8971" width="11.140625" style="80" customWidth="1"/>
    <col min="8972" max="8972" width="11.42578125" style="80"/>
    <col min="8973" max="8973" width="17.85546875" style="80" bestFit="1" customWidth="1"/>
    <col min="8974" max="8974" width="20.28515625" style="80" bestFit="1" customWidth="1"/>
    <col min="8975" max="8979" width="11.42578125" style="80"/>
    <col min="8980" max="8980" width="30.140625" style="80" bestFit="1" customWidth="1"/>
    <col min="8981" max="8981" width="19.42578125" style="80" bestFit="1" customWidth="1"/>
    <col min="8982" max="8982" width="14.42578125" style="80" bestFit="1" customWidth="1"/>
    <col min="8983" max="8983" width="19.42578125" style="80" bestFit="1" customWidth="1"/>
    <col min="8984" max="8984" width="14.42578125" style="80" bestFit="1" customWidth="1"/>
    <col min="8985" max="8985" width="20" style="80" customWidth="1"/>
    <col min="8986" max="8986" width="13.140625" style="80" bestFit="1" customWidth="1"/>
    <col min="8987" max="8987" width="7.140625" style="80" bestFit="1" customWidth="1"/>
    <col min="8988" max="8988" width="9.140625" style="80" bestFit="1" customWidth="1"/>
    <col min="8989" max="9216" width="11.42578125" style="80"/>
    <col min="9217" max="9217" width="10.42578125" style="80" customWidth="1"/>
    <col min="9218" max="9218" width="79.28515625" style="80" customWidth="1"/>
    <col min="9219" max="9219" width="13.42578125" style="80" bestFit="1" customWidth="1"/>
    <col min="9220" max="9220" width="17.42578125" style="80" customWidth="1"/>
    <col min="9221" max="9221" width="19.42578125" style="80" bestFit="1" customWidth="1"/>
    <col min="9222" max="9222" width="13.42578125" style="80" bestFit="1" customWidth="1"/>
    <col min="9223" max="9223" width="10" style="80" bestFit="1" customWidth="1"/>
    <col min="9224" max="9224" width="16" style="80" customWidth="1"/>
    <col min="9225" max="9225" width="12.28515625" style="80" customWidth="1"/>
    <col min="9226" max="9226" width="10.28515625" style="80" customWidth="1"/>
    <col min="9227" max="9227" width="11.140625" style="80" customWidth="1"/>
    <col min="9228" max="9228" width="11.42578125" style="80"/>
    <col min="9229" max="9229" width="17.85546875" style="80" bestFit="1" customWidth="1"/>
    <col min="9230" max="9230" width="20.28515625" style="80" bestFit="1" customWidth="1"/>
    <col min="9231" max="9235" width="11.42578125" style="80"/>
    <col min="9236" max="9236" width="30.140625" style="80" bestFit="1" customWidth="1"/>
    <col min="9237" max="9237" width="19.42578125" style="80" bestFit="1" customWidth="1"/>
    <col min="9238" max="9238" width="14.42578125" style="80" bestFit="1" customWidth="1"/>
    <col min="9239" max="9239" width="19.42578125" style="80" bestFit="1" customWidth="1"/>
    <col min="9240" max="9240" width="14.42578125" style="80" bestFit="1" customWidth="1"/>
    <col min="9241" max="9241" width="20" style="80" customWidth="1"/>
    <col min="9242" max="9242" width="13.140625" style="80" bestFit="1" customWidth="1"/>
    <col min="9243" max="9243" width="7.140625" style="80" bestFit="1" customWidth="1"/>
    <col min="9244" max="9244" width="9.140625" style="80" bestFit="1" customWidth="1"/>
    <col min="9245" max="9472" width="11.42578125" style="80"/>
    <col min="9473" max="9473" width="10.42578125" style="80" customWidth="1"/>
    <col min="9474" max="9474" width="79.28515625" style="80" customWidth="1"/>
    <col min="9475" max="9475" width="13.42578125" style="80" bestFit="1" customWidth="1"/>
    <col min="9476" max="9476" width="17.42578125" style="80" customWidth="1"/>
    <col min="9477" max="9477" width="19.42578125" style="80" bestFit="1" customWidth="1"/>
    <col min="9478" max="9478" width="13.42578125" style="80" bestFit="1" customWidth="1"/>
    <col min="9479" max="9479" width="10" style="80" bestFit="1" customWidth="1"/>
    <col min="9480" max="9480" width="16" style="80" customWidth="1"/>
    <col min="9481" max="9481" width="12.28515625" style="80" customWidth="1"/>
    <col min="9482" max="9482" width="10.28515625" style="80" customWidth="1"/>
    <col min="9483" max="9483" width="11.140625" style="80" customWidth="1"/>
    <col min="9484" max="9484" width="11.42578125" style="80"/>
    <col min="9485" max="9485" width="17.85546875" style="80" bestFit="1" customWidth="1"/>
    <col min="9486" max="9486" width="20.28515625" style="80" bestFit="1" customWidth="1"/>
    <col min="9487" max="9491" width="11.42578125" style="80"/>
    <col min="9492" max="9492" width="30.140625" style="80" bestFit="1" customWidth="1"/>
    <col min="9493" max="9493" width="19.42578125" style="80" bestFit="1" customWidth="1"/>
    <col min="9494" max="9494" width="14.42578125" style="80" bestFit="1" customWidth="1"/>
    <col min="9495" max="9495" width="19.42578125" style="80" bestFit="1" customWidth="1"/>
    <col min="9496" max="9496" width="14.42578125" style="80" bestFit="1" customWidth="1"/>
    <col min="9497" max="9497" width="20" style="80" customWidth="1"/>
    <col min="9498" max="9498" width="13.140625" style="80" bestFit="1" customWidth="1"/>
    <col min="9499" max="9499" width="7.140625" style="80" bestFit="1" customWidth="1"/>
    <col min="9500" max="9500" width="9.140625" style="80" bestFit="1" customWidth="1"/>
    <col min="9501" max="9728" width="11.42578125" style="80"/>
    <col min="9729" max="9729" width="10.42578125" style="80" customWidth="1"/>
    <col min="9730" max="9730" width="79.28515625" style="80" customWidth="1"/>
    <col min="9731" max="9731" width="13.42578125" style="80" bestFit="1" customWidth="1"/>
    <col min="9732" max="9732" width="17.42578125" style="80" customWidth="1"/>
    <col min="9733" max="9733" width="19.42578125" style="80" bestFit="1" customWidth="1"/>
    <col min="9734" max="9734" width="13.42578125" style="80" bestFit="1" customWidth="1"/>
    <col min="9735" max="9735" width="10" style="80" bestFit="1" customWidth="1"/>
    <col min="9736" max="9736" width="16" style="80" customWidth="1"/>
    <col min="9737" max="9737" width="12.28515625" style="80" customWidth="1"/>
    <col min="9738" max="9738" width="10.28515625" style="80" customWidth="1"/>
    <col min="9739" max="9739" width="11.140625" style="80" customWidth="1"/>
    <col min="9740" max="9740" width="11.42578125" style="80"/>
    <col min="9741" max="9741" width="17.85546875" style="80" bestFit="1" customWidth="1"/>
    <col min="9742" max="9742" width="20.28515625" style="80" bestFit="1" customWidth="1"/>
    <col min="9743" max="9747" width="11.42578125" style="80"/>
    <col min="9748" max="9748" width="30.140625" style="80" bestFit="1" customWidth="1"/>
    <col min="9749" max="9749" width="19.42578125" style="80" bestFit="1" customWidth="1"/>
    <col min="9750" max="9750" width="14.42578125" style="80" bestFit="1" customWidth="1"/>
    <col min="9751" max="9751" width="19.42578125" style="80" bestFit="1" customWidth="1"/>
    <col min="9752" max="9752" width="14.42578125" style="80" bestFit="1" customWidth="1"/>
    <col min="9753" max="9753" width="20" style="80" customWidth="1"/>
    <col min="9754" max="9754" width="13.140625" style="80" bestFit="1" customWidth="1"/>
    <col min="9755" max="9755" width="7.140625" style="80" bestFit="1" customWidth="1"/>
    <col min="9756" max="9756" width="9.140625" style="80" bestFit="1" customWidth="1"/>
    <col min="9757" max="9984" width="11.42578125" style="80"/>
    <col min="9985" max="9985" width="10.42578125" style="80" customWidth="1"/>
    <col min="9986" max="9986" width="79.28515625" style="80" customWidth="1"/>
    <col min="9987" max="9987" width="13.42578125" style="80" bestFit="1" customWidth="1"/>
    <col min="9988" max="9988" width="17.42578125" style="80" customWidth="1"/>
    <col min="9989" max="9989" width="19.42578125" style="80" bestFit="1" customWidth="1"/>
    <col min="9990" max="9990" width="13.42578125" style="80" bestFit="1" customWidth="1"/>
    <col min="9991" max="9991" width="10" style="80" bestFit="1" customWidth="1"/>
    <col min="9992" max="9992" width="16" style="80" customWidth="1"/>
    <col min="9993" max="9993" width="12.28515625" style="80" customWidth="1"/>
    <col min="9994" max="9994" width="10.28515625" style="80" customWidth="1"/>
    <col min="9995" max="9995" width="11.140625" style="80" customWidth="1"/>
    <col min="9996" max="9996" width="11.42578125" style="80"/>
    <col min="9997" max="9997" width="17.85546875" style="80" bestFit="1" customWidth="1"/>
    <col min="9998" max="9998" width="20.28515625" style="80" bestFit="1" customWidth="1"/>
    <col min="9999" max="10003" width="11.42578125" style="80"/>
    <col min="10004" max="10004" width="30.140625" style="80" bestFit="1" customWidth="1"/>
    <col min="10005" max="10005" width="19.42578125" style="80" bestFit="1" customWidth="1"/>
    <col min="10006" max="10006" width="14.42578125" style="80" bestFit="1" customWidth="1"/>
    <col min="10007" max="10007" width="19.42578125" style="80" bestFit="1" customWidth="1"/>
    <col min="10008" max="10008" width="14.42578125" style="80" bestFit="1" customWidth="1"/>
    <col min="10009" max="10009" width="20" style="80" customWidth="1"/>
    <col min="10010" max="10010" width="13.140625" style="80" bestFit="1" customWidth="1"/>
    <col min="10011" max="10011" width="7.140625" style="80" bestFit="1" customWidth="1"/>
    <col min="10012" max="10012" width="9.140625" style="80" bestFit="1" customWidth="1"/>
    <col min="10013" max="10240" width="11.42578125" style="80"/>
    <col min="10241" max="10241" width="10.42578125" style="80" customWidth="1"/>
    <col min="10242" max="10242" width="79.28515625" style="80" customWidth="1"/>
    <col min="10243" max="10243" width="13.42578125" style="80" bestFit="1" customWidth="1"/>
    <col min="10244" max="10244" width="17.42578125" style="80" customWidth="1"/>
    <col min="10245" max="10245" width="19.42578125" style="80" bestFit="1" customWidth="1"/>
    <col min="10246" max="10246" width="13.42578125" style="80" bestFit="1" customWidth="1"/>
    <col min="10247" max="10247" width="10" style="80" bestFit="1" customWidth="1"/>
    <col min="10248" max="10248" width="16" style="80" customWidth="1"/>
    <col min="10249" max="10249" width="12.28515625" style="80" customWidth="1"/>
    <col min="10250" max="10250" width="10.28515625" style="80" customWidth="1"/>
    <col min="10251" max="10251" width="11.140625" style="80" customWidth="1"/>
    <col min="10252" max="10252" width="11.42578125" style="80"/>
    <col min="10253" max="10253" width="17.85546875" style="80" bestFit="1" customWidth="1"/>
    <col min="10254" max="10254" width="20.28515625" style="80" bestFit="1" customWidth="1"/>
    <col min="10255" max="10259" width="11.42578125" style="80"/>
    <col min="10260" max="10260" width="30.140625" style="80" bestFit="1" customWidth="1"/>
    <col min="10261" max="10261" width="19.42578125" style="80" bestFit="1" customWidth="1"/>
    <col min="10262" max="10262" width="14.42578125" style="80" bestFit="1" customWidth="1"/>
    <col min="10263" max="10263" width="19.42578125" style="80" bestFit="1" customWidth="1"/>
    <col min="10264" max="10264" width="14.42578125" style="80" bestFit="1" customWidth="1"/>
    <col min="10265" max="10265" width="20" style="80" customWidth="1"/>
    <col min="10266" max="10266" width="13.140625" style="80" bestFit="1" customWidth="1"/>
    <col min="10267" max="10267" width="7.140625" style="80" bestFit="1" customWidth="1"/>
    <col min="10268" max="10268" width="9.140625" style="80" bestFit="1" customWidth="1"/>
    <col min="10269" max="10496" width="11.42578125" style="80"/>
    <col min="10497" max="10497" width="10.42578125" style="80" customWidth="1"/>
    <col min="10498" max="10498" width="79.28515625" style="80" customWidth="1"/>
    <col min="10499" max="10499" width="13.42578125" style="80" bestFit="1" customWidth="1"/>
    <col min="10500" max="10500" width="17.42578125" style="80" customWidth="1"/>
    <col min="10501" max="10501" width="19.42578125" style="80" bestFit="1" customWidth="1"/>
    <col min="10502" max="10502" width="13.42578125" style="80" bestFit="1" customWidth="1"/>
    <col min="10503" max="10503" width="10" style="80" bestFit="1" customWidth="1"/>
    <col min="10504" max="10504" width="16" style="80" customWidth="1"/>
    <col min="10505" max="10505" width="12.28515625" style="80" customWidth="1"/>
    <col min="10506" max="10506" width="10.28515625" style="80" customWidth="1"/>
    <col min="10507" max="10507" width="11.140625" style="80" customWidth="1"/>
    <col min="10508" max="10508" width="11.42578125" style="80"/>
    <col min="10509" max="10509" width="17.85546875" style="80" bestFit="1" customWidth="1"/>
    <col min="10510" max="10510" width="20.28515625" style="80" bestFit="1" customWidth="1"/>
    <col min="10511" max="10515" width="11.42578125" style="80"/>
    <col min="10516" max="10516" width="30.140625" style="80" bestFit="1" customWidth="1"/>
    <col min="10517" max="10517" width="19.42578125" style="80" bestFit="1" customWidth="1"/>
    <col min="10518" max="10518" width="14.42578125" style="80" bestFit="1" customWidth="1"/>
    <col min="10519" max="10519" width="19.42578125" style="80" bestFit="1" customWidth="1"/>
    <col min="10520" max="10520" width="14.42578125" style="80" bestFit="1" customWidth="1"/>
    <col min="10521" max="10521" width="20" style="80" customWidth="1"/>
    <col min="10522" max="10522" width="13.140625" style="80" bestFit="1" customWidth="1"/>
    <col min="10523" max="10523" width="7.140625" style="80" bestFit="1" customWidth="1"/>
    <col min="10524" max="10524" width="9.140625" style="80" bestFit="1" customWidth="1"/>
    <col min="10525" max="10752" width="11.42578125" style="80"/>
    <col min="10753" max="10753" width="10.42578125" style="80" customWidth="1"/>
    <col min="10754" max="10754" width="79.28515625" style="80" customWidth="1"/>
    <col min="10755" max="10755" width="13.42578125" style="80" bestFit="1" customWidth="1"/>
    <col min="10756" max="10756" width="17.42578125" style="80" customWidth="1"/>
    <col min="10757" max="10757" width="19.42578125" style="80" bestFit="1" customWidth="1"/>
    <col min="10758" max="10758" width="13.42578125" style="80" bestFit="1" customWidth="1"/>
    <col min="10759" max="10759" width="10" style="80" bestFit="1" customWidth="1"/>
    <col min="10760" max="10760" width="16" style="80" customWidth="1"/>
    <col min="10761" max="10761" width="12.28515625" style="80" customWidth="1"/>
    <col min="10762" max="10762" width="10.28515625" style="80" customWidth="1"/>
    <col min="10763" max="10763" width="11.140625" style="80" customWidth="1"/>
    <col min="10764" max="10764" width="11.42578125" style="80"/>
    <col min="10765" max="10765" width="17.85546875" style="80" bestFit="1" customWidth="1"/>
    <col min="10766" max="10766" width="20.28515625" style="80" bestFit="1" customWidth="1"/>
    <col min="10767" max="10771" width="11.42578125" style="80"/>
    <col min="10772" max="10772" width="30.140625" style="80" bestFit="1" customWidth="1"/>
    <col min="10773" max="10773" width="19.42578125" style="80" bestFit="1" customWidth="1"/>
    <col min="10774" max="10774" width="14.42578125" style="80" bestFit="1" customWidth="1"/>
    <col min="10775" max="10775" width="19.42578125" style="80" bestFit="1" customWidth="1"/>
    <col min="10776" max="10776" width="14.42578125" style="80" bestFit="1" customWidth="1"/>
    <col min="10777" max="10777" width="20" style="80" customWidth="1"/>
    <col min="10778" max="10778" width="13.140625" style="80" bestFit="1" customWidth="1"/>
    <col min="10779" max="10779" width="7.140625" style="80" bestFit="1" customWidth="1"/>
    <col min="10780" max="10780" width="9.140625" style="80" bestFit="1" customWidth="1"/>
    <col min="10781" max="11008" width="11.42578125" style="80"/>
    <col min="11009" max="11009" width="10.42578125" style="80" customWidth="1"/>
    <col min="11010" max="11010" width="79.28515625" style="80" customWidth="1"/>
    <col min="11011" max="11011" width="13.42578125" style="80" bestFit="1" customWidth="1"/>
    <col min="11012" max="11012" width="17.42578125" style="80" customWidth="1"/>
    <col min="11013" max="11013" width="19.42578125" style="80" bestFit="1" customWidth="1"/>
    <col min="11014" max="11014" width="13.42578125" style="80" bestFit="1" customWidth="1"/>
    <col min="11015" max="11015" width="10" style="80" bestFit="1" customWidth="1"/>
    <col min="11016" max="11016" width="16" style="80" customWidth="1"/>
    <col min="11017" max="11017" width="12.28515625" style="80" customWidth="1"/>
    <col min="11018" max="11018" width="10.28515625" style="80" customWidth="1"/>
    <col min="11019" max="11019" width="11.140625" style="80" customWidth="1"/>
    <col min="11020" max="11020" width="11.42578125" style="80"/>
    <col min="11021" max="11021" width="17.85546875" style="80" bestFit="1" customWidth="1"/>
    <col min="11022" max="11022" width="20.28515625" style="80" bestFit="1" customWidth="1"/>
    <col min="11023" max="11027" width="11.42578125" style="80"/>
    <col min="11028" max="11028" width="30.140625" style="80" bestFit="1" customWidth="1"/>
    <col min="11029" max="11029" width="19.42578125" style="80" bestFit="1" customWidth="1"/>
    <col min="11030" max="11030" width="14.42578125" style="80" bestFit="1" customWidth="1"/>
    <col min="11031" max="11031" width="19.42578125" style="80" bestFit="1" customWidth="1"/>
    <col min="11032" max="11032" width="14.42578125" style="80" bestFit="1" customWidth="1"/>
    <col min="11033" max="11033" width="20" style="80" customWidth="1"/>
    <col min="11034" max="11034" width="13.140625" style="80" bestFit="1" customWidth="1"/>
    <col min="11035" max="11035" width="7.140625" style="80" bestFit="1" customWidth="1"/>
    <col min="11036" max="11036" width="9.140625" style="80" bestFit="1" customWidth="1"/>
    <col min="11037" max="11264" width="11.42578125" style="80"/>
    <col min="11265" max="11265" width="10.42578125" style="80" customWidth="1"/>
    <col min="11266" max="11266" width="79.28515625" style="80" customWidth="1"/>
    <col min="11267" max="11267" width="13.42578125" style="80" bestFit="1" customWidth="1"/>
    <col min="11268" max="11268" width="17.42578125" style="80" customWidth="1"/>
    <col min="11269" max="11269" width="19.42578125" style="80" bestFit="1" customWidth="1"/>
    <col min="11270" max="11270" width="13.42578125" style="80" bestFit="1" customWidth="1"/>
    <col min="11271" max="11271" width="10" style="80" bestFit="1" customWidth="1"/>
    <col min="11272" max="11272" width="16" style="80" customWidth="1"/>
    <col min="11273" max="11273" width="12.28515625" style="80" customWidth="1"/>
    <col min="11274" max="11274" width="10.28515625" style="80" customWidth="1"/>
    <col min="11275" max="11275" width="11.140625" style="80" customWidth="1"/>
    <col min="11276" max="11276" width="11.42578125" style="80"/>
    <col min="11277" max="11277" width="17.85546875" style="80" bestFit="1" customWidth="1"/>
    <col min="11278" max="11278" width="20.28515625" style="80" bestFit="1" customWidth="1"/>
    <col min="11279" max="11283" width="11.42578125" style="80"/>
    <col min="11284" max="11284" width="30.140625" style="80" bestFit="1" customWidth="1"/>
    <col min="11285" max="11285" width="19.42578125" style="80" bestFit="1" customWidth="1"/>
    <col min="11286" max="11286" width="14.42578125" style="80" bestFit="1" customWidth="1"/>
    <col min="11287" max="11287" width="19.42578125" style="80" bestFit="1" customWidth="1"/>
    <col min="11288" max="11288" width="14.42578125" style="80" bestFit="1" customWidth="1"/>
    <col min="11289" max="11289" width="20" style="80" customWidth="1"/>
    <col min="11290" max="11290" width="13.140625" style="80" bestFit="1" customWidth="1"/>
    <col min="11291" max="11291" width="7.140625" style="80" bestFit="1" customWidth="1"/>
    <col min="11292" max="11292" width="9.140625" style="80" bestFit="1" customWidth="1"/>
    <col min="11293" max="11520" width="11.42578125" style="80"/>
    <col min="11521" max="11521" width="10.42578125" style="80" customWidth="1"/>
    <col min="11522" max="11522" width="79.28515625" style="80" customWidth="1"/>
    <col min="11523" max="11523" width="13.42578125" style="80" bestFit="1" customWidth="1"/>
    <col min="11524" max="11524" width="17.42578125" style="80" customWidth="1"/>
    <col min="11525" max="11525" width="19.42578125" style="80" bestFit="1" customWidth="1"/>
    <col min="11526" max="11526" width="13.42578125" style="80" bestFit="1" customWidth="1"/>
    <col min="11527" max="11527" width="10" style="80" bestFit="1" customWidth="1"/>
    <col min="11528" max="11528" width="16" style="80" customWidth="1"/>
    <col min="11529" max="11529" width="12.28515625" style="80" customWidth="1"/>
    <col min="11530" max="11530" width="10.28515625" style="80" customWidth="1"/>
    <col min="11531" max="11531" width="11.140625" style="80" customWidth="1"/>
    <col min="11532" max="11532" width="11.42578125" style="80"/>
    <col min="11533" max="11533" width="17.85546875" style="80" bestFit="1" customWidth="1"/>
    <col min="11534" max="11534" width="20.28515625" style="80" bestFit="1" customWidth="1"/>
    <col min="11535" max="11539" width="11.42578125" style="80"/>
    <col min="11540" max="11540" width="30.140625" style="80" bestFit="1" customWidth="1"/>
    <col min="11541" max="11541" width="19.42578125" style="80" bestFit="1" customWidth="1"/>
    <col min="11542" max="11542" width="14.42578125" style="80" bestFit="1" customWidth="1"/>
    <col min="11543" max="11543" width="19.42578125" style="80" bestFit="1" customWidth="1"/>
    <col min="11544" max="11544" width="14.42578125" style="80" bestFit="1" customWidth="1"/>
    <col min="11545" max="11545" width="20" style="80" customWidth="1"/>
    <col min="11546" max="11546" width="13.140625" style="80" bestFit="1" customWidth="1"/>
    <col min="11547" max="11547" width="7.140625" style="80" bestFit="1" customWidth="1"/>
    <col min="11548" max="11548" width="9.140625" style="80" bestFit="1" customWidth="1"/>
    <col min="11549" max="11776" width="11.42578125" style="80"/>
    <col min="11777" max="11777" width="10.42578125" style="80" customWidth="1"/>
    <col min="11778" max="11778" width="79.28515625" style="80" customWidth="1"/>
    <col min="11779" max="11779" width="13.42578125" style="80" bestFit="1" customWidth="1"/>
    <col min="11780" max="11780" width="17.42578125" style="80" customWidth="1"/>
    <col min="11781" max="11781" width="19.42578125" style="80" bestFit="1" customWidth="1"/>
    <col min="11782" max="11782" width="13.42578125" style="80" bestFit="1" customWidth="1"/>
    <col min="11783" max="11783" width="10" style="80" bestFit="1" customWidth="1"/>
    <col min="11784" max="11784" width="16" style="80" customWidth="1"/>
    <col min="11785" max="11785" width="12.28515625" style="80" customWidth="1"/>
    <col min="11786" max="11786" width="10.28515625" style="80" customWidth="1"/>
    <col min="11787" max="11787" width="11.140625" style="80" customWidth="1"/>
    <col min="11788" max="11788" width="11.42578125" style="80"/>
    <col min="11789" max="11789" width="17.85546875" style="80" bestFit="1" customWidth="1"/>
    <col min="11790" max="11790" width="20.28515625" style="80" bestFit="1" customWidth="1"/>
    <col min="11791" max="11795" width="11.42578125" style="80"/>
    <col min="11796" max="11796" width="30.140625" style="80" bestFit="1" customWidth="1"/>
    <col min="11797" max="11797" width="19.42578125" style="80" bestFit="1" customWidth="1"/>
    <col min="11798" max="11798" width="14.42578125" style="80" bestFit="1" customWidth="1"/>
    <col min="11799" max="11799" width="19.42578125" style="80" bestFit="1" customWidth="1"/>
    <col min="11800" max="11800" width="14.42578125" style="80" bestFit="1" customWidth="1"/>
    <col min="11801" max="11801" width="20" style="80" customWidth="1"/>
    <col min="11802" max="11802" width="13.140625" style="80" bestFit="1" customWidth="1"/>
    <col min="11803" max="11803" width="7.140625" style="80" bestFit="1" customWidth="1"/>
    <col min="11804" max="11804" width="9.140625" style="80" bestFit="1" customWidth="1"/>
    <col min="11805" max="12032" width="11.42578125" style="80"/>
    <col min="12033" max="12033" width="10.42578125" style="80" customWidth="1"/>
    <col min="12034" max="12034" width="79.28515625" style="80" customWidth="1"/>
    <col min="12035" max="12035" width="13.42578125" style="80" bestFit="1" customWidth="1"/>
    <col min="12036" max="12036" width="17.42578125" style="80" customWidth="1"/>
    <col min="12037" max="12037" width="19.42578125" style="80" bestFit="1" customWidth="1"/>
    <col min="12038" max="12038" width="13.42578125" style="80" bestFit="1" customWidth="1"/>
    <col min="12039" max="12039" width="10" style="80" bestFit="1" customWidth="1"/>
    <col min="12040" max="12040" width="16" style="80" customWidth="1"/>
    <col min="12041" max="12041" width="12.28515625" style="80" customWidth="1"/>
    <col min="12042" max="12042" width="10.28515625" style="80" customWidth="1"/>
    <col min="12043" max="12043" width="11.140625" style="80" customWidth="1"/>
    <col min="12044" max="12044" width="11.42578125" style="80"/>
    <col min="12045" max="12045" width="17.85546875" style="80" bestFit="1" customWidth="1"/>
    <col min="12046" max="12046" width="20.28515625" style="80" bestFit="1" customWidth="1"/>
    <col min="12047" max="12051" width="11.42578125" style="80"/>
    <col min="12052" max="12052" width="30.140625" style="80" bestFit="1" customWidth="1"/>
    <col min="12053" max="12053" width="19.42578125" style="80" bestFit="1" customWidth="1"/>
    <col min="12054" max="12054" width="14.42578125" style="80" bestFit="1" customWidth="1"/>
    <col min="12055" max="12055" width="19.42578125" style="80" bestFit="1" customWidth="1"/>
    <col min="12056" max="12056" width="14.42578125" style="80" bestFit="1" customWidth="1"/>
    <col min="12057" max="12057" width="20" style="80" customWidth="1"/>
    <col min="12058" max="12058" width="13.140625" style="80" bestFit="1" customWidth="1"/>
    <col min="12059" max="12059" width="7.140625" style="80" bestFit="1" customWidth="1"/>
    <col min="12060" max="12060" width="9.140625" style="80" bestFit="1" customWidth="1"/>
    <col min="12061" max="12288" width="11.42578125" style="80"/>
    <col min="12289" max="12289" width="10.42578125" style="80" customWidth="1"/>
    <col min="12290" max="12290" width="79.28515625" style="80" customWidth="1"/>
    <col min="12291" max="12291" width="13.42578125" style="80" bestFit="1" customWidth="1"/>
    <col min="12292" max="12292" width="17.42578125" style="80" customWidth="1"/>
    <col min="12293" max="12293" width="19.42578125" style="80" bestFit="1" customWidth="1"/>
    <col min="12294" max="12294" width="13.42578125" style="80" bestFit="1" customWidth="1"/>
    <col min="12295" max="12295" width="10" style="80" bestFit="1" customWidth="1"/>
    <col min="12296" max="12296" width="16" style="80" customWidth="1"/>
    <col min="12297" max="12297" width="12.28515625" style="80" customWidth="1"/>
    <col min="12298" max="12298" width="10.28515625" style="80" customWidth="1"/>
    <col min="12299" max="12299" width="11.140625" style="80" customWidth="1"/>
    <col min="12300" max="12300" width="11.42578125" style="80"/>
    <col min="12301" max="12301" width="17.85546875" style="80" bestFit="1" customWidth="1"/>
    <col min="12302" max="12302" width="20.28515625" style="80" bestFit="1" customWidth="1"/>
    <col min="12303" max="12307" width="11.42578125" style="80"/>
    <col min="12308" max="12308" width="30.140625" style="80" bestFit="1" customWidth="1"/>
    <col min="12309" max="12309" width="19.42578125" style="80" bestFit="1" customWidth="1"/>
    <col min="12310" max="12310" width="14.42578125" style="80" bestFit="1" customWidth="1"/>
    <col min="12311" max="12311" width="19.42578125" style="80" bestFit="1" customWidth="1"/>
    <col min="12312" max="12312" width="14.42578125" style="80" bestFit="1" customWidth="1"/>
    <col min="12313" max="12313" width="20" style="80" customWidth="1"/>
    <col min="12314" max="12314" width="13.140625" style="80" bestFit="1" customWidth="1"/>
    <col min="12315" max="12315" width="7.140625" style="80" bestFit="1" customWidth="1"/>
    <col min="12316" max="12316" width="9.140625" style="80" bestFit="1" customWidth="1"/>
    <col min="12317" max="12544" width="11.42578125" style="80"/>
    <col min="12545" max="12545" width="10.42578125" style="80" customWidth="1"/>
    <col min="12546" max="12546" width="79.28515625" style="80" customWidth="1"/>
    <col min="12547" max="12547" width="13.42578125" style="80" bestFit="1" customWidth="1"/>
    <col min="12548" max="12548" width="17.42578125" style="80" customWidth="1"/>
    <col min="12549" max="12549" width="19.42578125" style="80" bestFit="1" customWidth="1"/>
    <col min="12550" max="12550" width="13.42578125" style="80" bestFit="1" customWidth="1"/>
    <col min="12551" max="12551" width="10" style="80" bestFit="1" customWidth="1"/>
    <col min="12552" max="12552" width="16" style="80" customWidth="1"/>
    <col min="12553" max="12553" width="12.28515625" style="80" customWidth="1"/>
    <col min="12554" max="12554" width="10.28515625" style="80" customWidth="1"/>
    <col min="12555" max="12555" width="11.140625" style="80" customWidth="1"/>
    <col min="12556" max="12556" width="11.42578125" style="80"/>
    <col min="12557" max="12557" width="17.85546875" style="80" bestFit="1" customWidth="1"/>
    <col min="12558" max="12558" width="20.28515625" style="80" bestFit="1" customWidth="1"/>
    <col min="12559" max="12563" width="11.42578125" style="80"/>
    <col min="12564" max="12564" width="30.140625" style="80" bestFit="1" customWidth="1"/>
    <col min="12565" max="12565" width="19.42578125" style="80" bestFit="1" customWidth="1"/>
    <col min="12566" max="12566" width="14.42578125" style="80" bestFit="1" customWidth="1"/>
    <col min="12567" max="12567" width="19.42578125" style="80" bestFit="1" customWidth="1"/>
    <col min="12568" max="12568" width="14.42578125" style="80" bestFit="1" customWidth="1"/>
    <col min="12569" max="12569" width="20" style="80" customWidth="1"/>
    <col min="12570" max="12570" width="13.140625" style="80" bestFit="1" customWidth="1"/>
    <col min="12571" max="12571" width="7.140625" style="80" bestFit="1" customWidth="1"/>
    <col min="12572" max="12572" width="9.140625" style="80" bestFit="1" customWidth="1"/>
    <col min="12573" max="12800" width="11.42578125" style="80"/>
    <col min="12801" max="12801" width="10.42578125" style="80" customWidth="1"/>
    <col min="12802" max="12802" width="79.28515625" style="80" customWidth="1"/>
    <col min="12803" max="12803" width="13.42578125" style="80" bestFit="1" customWidth="1"/>
    <col min="12804" max="12804" width="17.42578125" style="80" customWidth="1"/>
    <col min="12805" max="12805" width="19.42578125" style="80" bestFit="1" customWidth="1"/>
    <col min="12806" max="12806" width="13.42578125" style="80" bestFit="1" customWidth="1"/>
    <col min="12807" max="12807" width="10" style="80" bestFit="1" customWidth="1"/>
    <col min="12808" max="12808" width="16" style="80" customWidth="1"/>
    <col min="12809" max="12809" width="12.28515625" style="80" customWidth="1"/>
    <col min="12810" max="12810" width="10.28515625" style="80" customWidth="1"/>
    <col min="12811" max="12811" width="11.140625" style="80" customWidth="1"/>
    <col min="12812" max="12812" width="11.42578125" style="80"/>
    <col min="12813" max="12813" width="17.85546875" style="80" bestFit="1" customWidth="1"/>
    <col min="12814" max="12814" width="20.28515625" style="80" bestFit="1" customWidth="1"/>
    <col min="12815" max="12819" width="11.42578125" style="80"/>
    <col min="12820" max="12820" width="30.140625" style="80" bestFit="1" customWidth="1"/>
    <col min="12821" max="12821" width="19.42578125" style="80" bestFit="1" customWidth="1"/>
    <col min="12822" max="12822" width="14.42578125" style="80" bestFit="1" customWidth="1"/>
    <col min="12823" max="12823" width="19.42578125" style="80" bestFit="1" customWidth="1"/>
    <col min="12824" max="12824" width="14.42578125" style="80" bestFit="1" customWidth="1"/>
    <col min="12825" max="12825" width="20" style="80" customWidth="1"/>
    <col min="12826" max="12826" width="13.140625" style="80" bestFit="1" customWidth="1"/>
    <col min="12827" max="12827" width="7.140625" style="80" bestFit="1" customWidth="1"/>
    <col min="12828" max="12828" width="9.140625" style="80" bestFit="1" customWidth="1"/>
    <col min="12829" max="13056" width="11.42578125" style="80"/>
    <col min="13057" max="13057" width="10.42578125" style="80" customWidth="1"/>
    <col min="13058" max="13058" width="79.28515625" style="80" customWidth="1"/>
    <col min="13059" max="13059" width="13.42578125" style="80" bestFit="1" customWidth="1"/>
    <col min="13060" max="13060" width="17.42578125" style="80" customWidth="1"/>
    <col min="13061" max="13061" width="19.42578125" style="80" bestFit="1" customWidth="1"/>
    <col min="13062" max="13062" width="13.42578125" style="80" bestFit="1" customWidth="1"/>
    <col min="13063" max="13063" width="10" style="80" bestFit="1" customWidth="1"/>
    <col min="13064" max="13064" width="16" style="80" customWidth="1"/>
    <col min="13065" max="13065" width="12.28515625" style="80" customWidth="1"/>
    <col min="13066" max="13066" width="10.28515625" style="80" customWidth="1"/>
    <col min="13067" max="13067" width="11.140625" style="80" customWidth="1"/>
    <col min="13068" max="13068" width="11.42578125" style="80"/>
    <col min="13069" max="13069" width="17.85546875" style="80" bestFit="1" customWidth="1"/>
    <col min="13070" max="13070" width="20.28515625" style="80" bestFit="1" customWidth="1"/>
    <col min="13071" max="13075" width="11.42578125" style="80"/>
    <col min="13076" max="13076" width="30.140625" style="80" bestFit="1" customWidth="1"/>
    <col min="13077" max="13077" width="19.42578125" style="80" bestFit="1" customWidth="1"/>
    <col min="13078" max="13078" width="14.42578125" style="80" bestFit="1" customWidth="1"/>
    <col min="13079" max="13079" width="19.42578125" style="80" bestFit="1" customWidth="1"/>
    <col min="13080" max="13080" width="14.42578125" style="80" bestFit="1" customWidth="1"/>
    <col min="13081" max="13081" width="20" style="80" customWidth="1"/>
    <col min="13082" max="13082" width="13.140625" style="80" bestFit="1" customWidth="1"/>
    <col min="13083" max="13083" width="7.140625" style="80" bestFit="1" customWidth="1"/>
    <col min="13084" max="13084" width="9.140625" style="80" bestFit="1" customWidth="1"/>
    <col min="13085" max="13312" width="11.42578125" style="80"/>
    <col min="13313" max="13313" width="10.42578125" style="80" customWidth="1"/>
    <col min="13314" max="13314" width="79.28515625" style="80" customWidth="1"/>
    <col min="13315" max="13315" width="13.42578125" style="80" bestFit="1" customWidth="1"/>
    <col min="13316" max="13316" width="17.42578125" style="80" customWidth="1"/>
    <col min="13317" max="13317" width="19.42578125" style="80" bestFit="1" customWidth="1"/>
    <col min="13318" max="13318" width="13.42578125" style="80" bestFit="1" customWidth="1"/>
    <col min="13319" max="13319" width="10" style="80" bestFit="1" customWidth="1"/>
    <col min="13320" max="13320" width="16" style="80" customWidth="1"/>
    <col min="13321" max="13321" width="12.28515625" style="80" customWidth="1"/>
    <col min="13322" max="13322" width="10.28515625" style="80" customWidth="1"/>
    <col min="13323" max="13323" width="11.140625" style="80" customWidth="1"/>
    <col min="13324" max="13324" width="11.42578125" style="80"/>
    <col min="13325" max="13325" width="17.85546875" style="80" bestFit="1" customWidth="1"/>
    <col min="13326" max="13326" width="20.28515625" style="80" bestFit="1" customWidth="1"/>
    <col min="13327" max="13331" width="11.42578125" style="80"/>
    <col min="13332" max="13332" width="30.140625" style="80" bestFit="1" customWidth="1"/>
    <col min="13333" max="13333" width="19.42578125" style="80" bestFit="1" customWidth="1"/>
    <col min="13334" max="13334" width="14.42578125" style="80" bestFit="1" customWidth="1"/>
    <col min="13335" max="13335" width="19.42578125" style="80" bestFit="1" customWidth="1"/>
    <col min="13336" max="13336" width="14.42578125" style="80" bestFit="1" customWidth="1"/>
    <col min="13337" max="13337" width="20" style="80" customWidth="1"/>
    <col min="13338" max="13338" width="13.140625" style="80" bestFit="1" customWidth="1"/>
    <col min="13339" max="13339" width="7.140625" style="80" bestFit="1" customWidth="1"/>
    <col min="13340" max="13340" width="9.140625" style="80" bestFit="1" customWidth="1"/>
    <col min="13341" max="13568" width="11.42578125" style="80"/>
    <col min="13569" max="13569" width="10.42578125" style="80" customWidth="1"/>
    <col min="13570" max="13570" width="79.28515625" style="80" customWidth="1"/>
    <col min="13571" max="13571" width="13.42578125" style="80" bestFit="1" customWidth="1"/>
    <col min="13572" max="13572" width="17.42578125" style="80" customWidth="1"/>
    <col min="13573" max="13573" width="19.42578125" style="80" bestFit="1" customWidth="1"/>
    <col min="13574" max="13574" width="13.42578125" style="80" bestFit="1" customWidth="1"/>
    <col min="13575" max="13575" width="10" style="80" bestFit="1" customWidth="1"/>
    <col min="13576" max="13576" width="16" style="80" customWidth="1"/>
    <col min="13577" max="13577" width="12.28515625" style="80" customWidth="1"/>
    <col min="13578" max="13578" width="10.28515625" style="80" customWidth="1"/>
    <col min="13579" max="13579" width="11.140625" style="80" customWidth="1"/>
    <col min="13580" max="13580" width="11.42578125" style="80"/>
    <col min="13581" max="13581" width="17.85546875" style="80" bestFit="1" customWidth="1"/>
    <col min="13582" max="13582" width="20.28515625" style="80" bestFit="1" customWidth="1"/>
    <col min="13583" max="13587" width="11.42578125" style="80"/>
    <col min="13588" max="13588" width="30.140625" style="80" bestFit="1" customWidth="1"/>
    <col min="13589" max="13589" width="19.42578125" style="80" bestFit="1" customWidth="1"/>
    <col min="13590" max="13590" width="14.42578125" style="80" bestFit="1" customWidth="1"/>
    <col min="13591" max="13591" width="19.42578125" style="80" bestFit="1" customWidth="1"/>
    <col min="13592" max="13592" width="14.42578125" style="80" bestFit="1" customWidth="1"/>
    <col min="13593" max="13593" width="20" style="80" customWidth="1"/>
    <col min="13594" max="13594" width="13.140625" style="80" bestFit="1" customWidth="1"/>
    <col min="13595" max="13595" width="7.140625" style="80" bestFit="1" customWidth="1"/>
    <col min="13596" max="13596" width="9.140625" style="80" bestFit="1" customWidth="1"/>
    <col min="13597" max="13824" width="11.42578125" style="80"/>
    <col min="13825" max="13825" width="10.42578125" style="80" customWidth="1"/>
    <col min="13826" max="13826" width="79.28515625" style="80" customWidth="1"/>
    <col min="13827" max="13827" width="13.42578125" style="80" bestFit="1" customWidth="1"/>
    <col min="13828" max="13828" width="17.42578125" style="80" customWidth="1"/>
    <col min="13829" max="13829" width="19.42578125" style="80" bestFit="1" customWidth="1"/>
    <col min="13830" max="13830" width="13.42578125" style="80" bestFit="1" customWidth="1"/>
    <col min="13831" max="13831" width="10" style="80" bestFit="1" customWidth="1"/>
    <col min="13832" max="13832" width="16" style="80" customWidth="1"/>
    <col min="13833" max="13833" width="12.28515625" style="80" customWidth="1"/>
    <col min="13834" max="13834" width="10.28515625" style="80" customWidth="1"/>
    <col min="13835" max="13835" width="11.140625" style="80" customWidth="1"/>
    <col min="13836" max="13836" width="11.42578125" style="80"/>
    <col min="13837" max="13837" width="17.85546875" style="80" bestFit="1" customWidth="1"/>
    <col min="13838" max="13838" width="20.28515625" style="80" bestFit="1" customWidth="1"/>
    <col min="13839" max="13843" width="11.42578125" style="80"/>
    <col min="13844" max="13844" width="30.140625" style="80" bestFit="1" customWidth="1"/>
    <col min="13845" max="13845" width="19.42578125" style="80" bestFit="1" customWidth="1"/>
    <col min="13846" max="13846" width="14.42578125" style="80" bestFit="1" customWidth="1"/>
    <col min="13847" max="13847" width="19.42578125" style="80" bestFit="1" customWidth="1"/>
    <col min="13848" max="13848" width="14.42578125" style="80" bestFit="1" customWidth="1"/>
    <col min="13849" max="13849" width="20" style="80" customWidth="1"/>
    <col min="13850" max="13850" width="13.140625" style="80" bestFit="1" customWidth="1"/>
    <col min="13851" max="13851" width="7.140625" style="80" bestFit="1" customWidth="1"/>
    <col min="13852" max="13852" width="9.140625" style="80" bestFit="1" customWidth="1"/>
    <col min="13853" max="14080" width="11.42578125" style="80"/>
    <col min="14081" max="14081" width="10.42578125" style="80" customWidth="1"/>
    <col min="14082" max="14082" width="79.28515625" style="80" customWidth="1"/>
    <col min="14083" max="14083" width="13.42578125" style="80" bestFit="1" customWidth="1"/>
    <col min="14084" max="14084" width="17.42578125" style="80" customWidth="1"/>
    <col min="14085" max="14085" width="19.42578125" style="80" bestFit="1" customWidth="1"/>
    <col min="14086" max="14086" width="13.42578125" style="80" bestFit="1" customWidth="1"/>
    <col min="14087" max="14087" width="10" style="80" bestFit="1" customWidth="1"/>
    <col min="14088" max="14088" width="16" style="80" customWidth="1"/>
    <col min="14089" max="14089" width="12.28515625" style="80" customWidth="1"/>
    <col min="14090" max="14090" width="10.28515625" style="80" customWidth="1"/>
    <col min="14091" max="14091" width="11.140625" style="80" customWidth="1"/>
    <col min="14092" max="14092" width="11.42578125" style="80"/>
    <col min="14093" max="14093" width="17.85546875" style="80" bestFit="1" customWidth="1"/>
    <col min="14094" max="14094" width="20.28515625" style="80" bestFit="1" customWidth="1"/>
    <col min="14095" max="14099" width="11.42578125" style="80"/>
    <col min="14100" max="14100" width="30.140625" style="80" bestFit="1" customWidth="1"/>
    <col min="14101" max="14101" width="19.42578125" style="80" bestFit="1" customWidth="1"/>
    <col min="14102" max="14102" width="14.42578125" style="80" bestFit="1" customWidth="1"/>
    <col min="14103" max="14103" width="19.42578125" style="80" bestFit="1" customWidth="1"/>
    <col min="14104" max="14104" width="14.42578125" style="80" bestFit="1" customWidth="1"/>
    <col min="14105" max="14105" width="20" style="80" customWidth="1"/>
    <col min="14106" max="14106" width="13.140625" style="80" bestFit="1" customWidth="1"/>
    <col min="14107" max="14107" width="7.140625" style="80" bestFit="1" customWidth="1"/>
    <col min="14108" max="14108" width="9.140625" style="80" bestFit="1" customWidth="1"/>
    <col min="14109" max="14336" width="11.42578125" style="80"/>
    <col min="14337" max="14337" width="10.42578125" style="80" customWidth="1"/>
    <col min="14338" max="14338" width="79.28515625" style="80" customWidth="1"/>
    <col min="14339" max="14339" width="13.42578125" style="80" bestFit="1" customWidth="1"/>
    <col min="14340" max="14340" width="17.42578125" style="80" customWidth="1"/>
    <col min="14341" max="14341" width="19.42578125" style="80" bestFit="1" customWidth="1"/>
    <col min="14342" max="14342" width="13.42578125" style="80" bestFit="1" customWidth="1"/>
    <col min="14343" max="14343" width="10" style="80" bestFit="1" customWidth="1"/>
    <col min="14344" max="14344" width="16" style="80" customWidth="1"/>
    <col min="14345" max="14345" width="12.28515625" style="80" customWidth="1"/>
    <col min="14346" max="14346" width="10.28515625" style="80" customWidth="1"/>
    <col min="14347" max="14347" width="11.140625" style="80" customWidth="1"/>
    <col min="14348" max="14348" width="11.42578125" style="80"/>
    <col min="14349" max="14349" width="17.85546875" style="80" bestFit="1" customWidth="1"/>
    <col min="14350" max="14350" width="20.28515625" style="80" bestFit="1" customWidth="1"/>
    <col min="14351" max="14355" width="11.42578125" style="80"/>
    <col min="14356" max="14356" width="30.140625" style="80" bestFit="1" customWidth="1"/>
    <col min="14357" max="14357" width="19.42578125" style="80" bestFit="1" customWidth="1"/>
    <col min="14358" max="14358" width="14.42578125" style="80" bestFit="1" customWidth="1"/>
    <col min="14359" max="14359" width="19.42578125" style="80" bestFit="1" customWidth="1"/>
    <col min="14360" max="14360" width="14.42578125" style="80" bestFit="1" customWidth="1"/>
    <col min="14361" max="14361" width="20" style="80" customWidth="1"/>
    <col min="14362" max="14362" width="13.140625" style="80" bestFit="1" customWidth="1"/>
    <col min="14363" max="14363" width="7.140625" style="80" bestFit="1" customWidth="1"/>
    <col min="14364" max="14364" width="9.140625" style="80" bestFit="1" customWidth="1"/>
    <col min="14365" max="14592" width="11.42578125" style="80"/>
    <col min="14593" max="14593" width="10.42578125" style="80" customWidth="1"/>
    <col min="14594" max="14594" width="79.28515625" style="80" customWidth="1"/>
    <col min="14595" max="14595" width="13.42578125" style="80" bestFit="1" customWidth="1"/>
    <col min="14596" max="14596" width="17.42578125" style="80" customWidth="1"/>
    <col min="14597" max="14597" width="19.42578125" style="80" bestFit="1" customWidth="1"/>
    <col min="14598" max="14598" width="13.42578125" style="80" bestFit="1" customWidth="1"/>
    <col min="14599" max="14599" width="10" style="80" bestFit="1" customWidth="1"/>
    <col min="14600" max="14600" width="16" style="80" customWidth="1"/>
    <col min="14601" max="14601" width="12.28515625" style="80" customWidth="1"/>
    <col min="14602" max="14602" width="10.28515625" style="80" customWidth="1"/>
    <col min="14603" max="14603" width="11.140625" style="80" customWidth="1"/>
    <col min="14604" max="14604" width="11.42578125" style="80"/>
    <col min="14605" max="14605" width="17.85546875" style="80" bestFit="1" customWidth="1"/>
    <col min="14606" max="14606" width="20.28515625" style="80" bestFit="1" customWidth="1"/>
    <col min="14607" max="14611" width="11.42578125" style="80"/>
    <col min="14612" max="14612" width="30.140625" style="80" bestFit="1" customWidth="1"/>
    <col min="14613" max="14613" width="19.42578125" style="80" bestFit="1" customWidth="1"/>
    <col min="14614" max="14614" width="14.42578125" style="80" bestFit="1" customWidth="1"/>
    <col min="14615" max="14615" width="19.42578125" style="80" bestFit="1" customWidth="1"/>
    <col min="14616" max="14616" width="14.42578125" style="80" bestFit="1" customWidth="1"/>
    <col min="14617" max="14617" width="20" style="80" customWidth="1"/>
    <col min="14618" max="14618" width="13.140625" style="80" bestFit="1" customWidth="1"/>
    <col min="14619" max="14619" width="7.140625" style="80" bestFit="1" customWidth="1"/>
    <col min="14620" max="14620" width="9.140625" style="80" bestFit="1" customWidth="1"/>
    <col min="14621" max="14848" width="11.42578125" style="80"/>
    <col min="14849" max="14849" width="10.42578125" style="80" customWidth="1"/>
    <col min="14850" max="14850" width="79.28515625" style="80" customWidth="1"/>
    <col min="14851" max="14851" width="13.42578125" style="80" bestFit="1" customWidth="1"/>
    <col min="14852" max="14852" width="17.42578125" style="80" customWidth="1"/>
    <col min="14853" max="14853" width="19.42578125" style="80" bestFit="1" customWidth="1"/>
    <col min="14854" max="14854" width="13.42578125" style="80" bestFit="1" customWidth="1"/>
    <col min="14855" max="14855" width="10" style="80" bestFit="1" customWidth="1"/>
    <col min="14856" max="14856" width="16" style="80" customWidth="1"/>
    <col min="14857" max="14857" width="12.28515625" style="80" customWidth="1"/>
    <col min="14858" max="14858" width="10.28515625" style="80" customWidth="1"/>
    <col min="14859" max="14859" width="11.140625" style="80" customWidth="1"/>
    <col min="14860" max="14860" width="11.42578125" style="80"/>
    <col min="14861" max="14861" width="17.85546875" style="80" bestFit="1" customWidth="1"/>
    <col min="14862" max="14862" width="20.28515625" style="80" bestFit="1" customWidth="1"/>
    <col min="14863" max="14867" width="11.42578125" style="80"/>
    <col min="14868" max="14868" width="30.140625" style="80" bestFit="1" customWidth="1"/>
    <col min="14869" max="14869" width="19.42578125" style="80" bestFit="1" customWidth="1"/>
    <col min="14870" max="14870" width="14.42578125" style="80" bestFit="1" customWidth="1"/>
    <col min="14871" max="14871" width="19.42578125" style="80" bestFit="1" customWidth="1"/>
    <col min="14872" max="14872" width="14.42578125" style="80" bestFit="1" customWidth="1"/>
    <col min="14873" max="14873" width="20" style="80" customWidth="1"/>
    <col min="14874" max="14874" width="13.140625" style="80" bestFit="1" customWidth="1"/>
    <col min="14875" max="14875" width="7.140625" style="80" bestFit="1" customWidth="1"/>
    <col min="14876" max="14876" width="9.140625" style="80" bestFit="1" customWidth="1"/>
    <col min="14877" max="15104" width="11.42578125" style="80"/>
    <col min="15105" max="15105" width="10.42578125" style="80" customWidth="1"/>
    <col min="15106" max="15106" width="79.28515625" style="80" customWidth="1"/>
    <col min="15107" max="15107" width="13.42578125" style="80" bestFit="1" customWidth="1"/>
    <col min="15108" max="15108" width="17.42578125" style="80" customWidth="1"/>
    <col min="15109" max="15109" width="19.42578125" style="80" bestFit="1" customWidth="1"/>
    <col min="15110" max="15110" width="13.42578125" style="80" bestFit="1" customWidth="1"/>
    <col min="15111" max="15111" width="10" style="80" bestFit="1" customWidth="1"/>
    <col min="15112" max="15112" width="16" style="80" customWidth="1"/>
    <col min="15113" max="15113" width="12.28515625" style="80" customWidth="1"/>
    <col min="15114" max="15114" width="10.28515625" style="80" customWidth="1"/>
    <col min="15115" max="15115" width="11.140625" style="80" customWidth="1"/>
    <col min="15116" max="15116" width="11.42578125" style="80"/>
    <col min="15117" max="15117" width="17.85546875" style="80" bestFit="1" customWidth="1"/>
    <col min="15118" max="15118" width="20.28515625" style="80" bestFit="1" customWidth="1"/>
    <col min="15119" max="15123" width="11.42578125" style="80"/>
    <col min="15124" max="15124" width="30.140625" style="80" bestFit="1" customWidth="1"/>
    <col min="15125" max="15125" width="19.42578125" style="80" bestFit="1" customWidth="1"/>
    <col min="15126" max="15126" width="14.42578125" style="80" bestFit="1" customWidth="1"/>
    <col min="15127" max="15127" width="19.42578125" style="80" bestFit="1" customWidth="1"/>
    <col min="15128" max="15128" width="14.42578125" style="80" bestFit="1" customWidth="1"/>
    <col min="15129" max="15129" width="20" style="80" customWidth="1"/>
    <col min="15130" max="15130" width="13.140625" style="80" bestFit="1" customWidth="1"/>
    <col min="15131" max="15131" width="7.140625" style="80" bestFit="1" customWidth="1"/>
    <col min="15132" max="15132" width="9.140625" style="80" bestFit="1" customWidth="1"/>
    <col min="15133" max="15360" width="11.42578125" style="80"/>
    <col min="15361" max="15361" width="10.42578125" style="80" customWidth="1"/>
    <col min="15362" max="15362" width="79.28515625" style="80" customWidth="1"/>
    <col min="15363" max="15363" width="13.42578125" style="80" bestFit="1" customWidth="1"/>
    <col min="15364" max="15364" width="17.42578125" style="80" customWidth="1"/>
    <col min="15365" max="15365" width="19.42578125" style="80" bestFit="1" customWidth="1"/>
    <col min="15366" max="15366" width="13.42578125" style="80" bestFit="1" customWidth="1"/>
    <col min="15367" max="15367" width="10" style="80" bestFit="1" customWidth="1"/>
    <col min="15368" max="15368" width="16" style="80" customWidth="1"/>
    <col min="15369" max="15369" width="12.28515625" style="80" customWidth="1"/>
    <col min="15370" max="15370" width="10.28515625" style="80" customWidth="1"/>
    <col min="15371" max="15371" width="11.140625" style="80" customWidth="1"/>
    <col min="15372" max="15372" width="11.42578125" style="80"/>
    <col min="15373" max="15373" width="17.85546875" style="80" bestFit="1" customWidth="1"/>
    <col min="15374" max="15374" width="20.28515625" style="80" bestFit="1" customWidth="1"/>
    <col min="15375" max="15379" width="11.42578125" style="80"/>
    <col min="15380" max="15380" width="30.140625" style="80" bestFit="1" customWidth="1"/>
    <col min="15381" max="15381" width="19.42578125" style="80" bestFit="1" customWidth="1"/>
    <col min="15382" max="15382" width="14.42578125" style="80" bestFit="1" customWidth="1"/>
    <col min="15383" max="15383" width="19.42578125" style="80" bestFit="1" customWidth="1"/>
    <col min="15384" max="15384" width="14.42578125" style="80" bestFit="1" customWidth="1"/>
    <col min="15385" max="15385" width="20" style="80" customWidth="1"/>
    <col min="15386" max="15386" width="13.140625" style="80" bestFit="1" customWidth="1"/>
    <col min="15387" max="15387" width="7.140625" style="80" bestFit="1" customWidth="1"/>
    <col min="15388" max="15388" width="9.140625" style="80" bestFit="1" customWidth="1"/>
    <col min="15389" max="15616" width="11.42578125" style="80"/>
    <col min="15617" max="15617" width="10.42578125" style="80" customWidth="1"/>
    <col min="15618" max="15618" width="79.28515625" style="80" customWidth="1"/>
    <col min="15619" max="15619" width="13.42578125" style="80" bestFit="1" customWidth="1"/>
    <col min="15620" max="15620" width="17.42578125" style="80" customWidth="1"/>
    <col min="15621" max="15621" width="19.42578125" style="80" bestFit="1" customWidth="1"/>
    <col min="15622" max="15622" width="13.42578125" style="80" bestFit="1" customWidth="1"/>
    <col min="15623" max="15623" width="10" style="80" bestFit="1" customWidth="1"/>
    <col min="15624" max="15624" width="16" style="80" customWidth="1"/>
    <col min="15625" max="15625" width="12.28515625" style="80" customWidth="1"/>
    <col min="15626" max="15626" width="10.28515625" style="80" customWidth="1"/>
    <col min="15627" max="15627" width="11.140625" style="80" customWidth="1"/>
    <col min="15628" max="15628" width="11.42578125" style="80"/>
    <col min="15629" max="15629" width="17.85546875" style="80" bestFit="1" customWidth="1"/>
    <col min="15630" max="15630" width="20.28515625" style="80" bestFit="1" customWidth="1"/>
    <col min="15631" max="15635" width="11.42578125" style="80"/>
    <col min="15636" max="15636" width="30.140625" style="80" bestFit="1" customWidth="1"/>
    <col min="15637" max="15637" width="19.42578125" style="80" bestFit="1" customWidth="1"/>
    <col min="15638" max="15638" width="14.42578125" style="80" bestFit="1" customWidth="1"/>
    <col min="15639" max="15639" width="19.42578125" style="80" bestFit="1" customWidth="1"/>
    <col min="15640" max="15640" width="14.42578125" style="80" bestFit="1" customWidth="1"/>
    <col min="15641" max="15641" width="20" style="80" customWidth="1"/>
    <col min="15642" max="15642" width="13.140625" style="80" bestFit="1" customWidth="1"/>
    <col min="15643" max="15643" width="7.140625" style="80" bestFit="1" customWidth="1"/>
    <col min="15644" max="15644" width="9.140625" style="80" bestFit="1" customWidth="1"/>
    <col min="15645" max="15872" width="11.42578125" style="80"/>
    <col min="15873" max="15873" width="10.42578125" style="80" customWidth="1"/>
    <col min="15874" max="15874" width="79.28515625" style="80" customWidth="1"/>
    <col min="15875" max="15875" width="13.42578125" style="80" bestFit="1" customWidth="1"/>
    <col min="15876" max="15876" width="17.42578125" style="80" customWidth="1"/>
    <col min="15877" max="15877" width="19.42578125" style="80" bestFit="1" customWidth="1"/>
    <col min="15878" max="15878" width="13.42578125" style="80" bestFit="1" customWidth="1"/>
    <col min="15879" max="15879" width="10" style="80" bestFit="1" customWidth="1"/>
    <col min="15880" max="15880" width="16" style="80" customWidth="1"/>
    <col min="15881" max="15881" width="12.28515625" style="80" customWidth="1"/>
    <col min="15882" max="15882" width="10.28515625" style="80" customWidth="1"/>
    <col min="15883" max="15883" width="11.140625" style="80" customWidth="1"/>
    <col min="15884" max="15884" width="11.42578125" style="80"/>
    <col min="15885" max="15885" width="17.85546875" style="80" bestFit="1" customWidth="1"/>
    <col min="15886" max="15886" width="20.28515625" style="80" bestFit="1" customWidth="1"/>
    <col min="15887" max="15891" width="11.42578125" style="80"/>
    <col min="15892" max="15892" width="30.140625" style="80" bestFit="1" customWidth="1"/>
    <col min="15893" max="15893" width="19.42578125" style="80" bestFit="1" customWidth="1"/>
    <col min="15894" max="15894" width="14.42578125" style="80" bestFit="1" customWidth="1"/>
    <col min="15895" max="15895" width="19.42578125" style="80" bestFit="1" customWidth="1"/>
    <col min="15896" max="15896" width="14.42578125" style="80" bestFit="1" customWidth="1"/>
    <col min="15897" max="15897" width="20" style="80" customWidth="1"/>
    <col min="15898" max="15898" width="13.140625" style="80" bestFit="1" customWidth="1"/>
    <col min="15899" max="15899" width="7.140625" style="80" bestFit="1" customWidth="1"/>
    <col min="15900" max="15900" width="9.140625" style="80" bestFit="1" customWidth="1"/>
    <col min="15901" max="16128" width="11.42578125" style="80"/>
    <col min="16129" max="16129" width="10.42578125" style="80" customWidth="1"/>
    <col min="16130" max="16130" width="79.28515625" style="80" customWidth="1"/>
    <col min="16131" max="16131" width="13.42578125" style="80" bestFit="1" customWidth="1"/>
    <col min="16132" max="16132" width="17.42578125" style="80" customWidth="1"/>
    <col min="16133" max="16133" width="19.42578125" style="80" bestFit="1" customWidth="1"/>
    <col min="16134" max="16134" width="13.42578125" style="80" bestFit="1" customWidth="1"/>
    <col min="16135" max="16135" width="10" style="80" bestFit="1" customWidth="1"/>
    <col min="16136" max="16136" width="16" style="80" customWidth="1"/>
    <col min="16137" max="16137" width="12.28515625" style="80" customWidth="1"/>
    <col min="16138" max="16138" width="10.28515625" style="80" customWidth="1"/>
    <col min="16139" max="16139" width="11.140625" style="80" customWidth="1"/>
    <col min="16140" max="16140" width="11.42578125" style="80"/>
    <col min="16141" max="16141" width="17.85546875" style="80" bestFit="1" customWidth="1"/>
    <col min="16142" max="16142" width="20.28515625" style="80" bestFit="1" customWidth="1"/>
    <col min="16143" max="16147" width="11.42578125" style="80"/>
    <col min="16148" max="16148" width="30.140625" style="80" bestFit="1" customWidth="1"/>
    <col min="16149" max="16149" width="19.42578125" style="80" bestFit="1" customWidth="1"/>
    <col min="16150" max="16150" width="14.42578125" style="80" bestFit="1" customWidth="1"/>
    <col min="16151" max="16151" width="19.42578125" style="80" bestFit="1" customWidth="1"/>
    <col min="16152" max="16152" width="14.42578125" style="80" bestFit="1" customWidth="1"/>
    <col min="16153" max="16153" width="20" style="80" customWidth="1"/>
    <col min="16154" max="16154" width="13.140625" style="80" bestFit="1" customWidth="1"/>
    <col min="16155" max="16155" width="7.140625" style="80" bestFit="1" customWidth="1"/>
    <col min="16156" max="16156" width="9.140625" style="80" bestFit="1" customWidth="1"/>
    <col min="16157" max="16384" width="11.42578125" style="80"/>
  </cols>
  <sheetData>
    <row r="1" spans="1:16">
      <c r="A1" s="828"/>
      <c r="B1" s="956" t="s">
        <v>0</v>
      </c>
      <c r="C1" s="956"/>
      <c r="D1" s="956"/>
      <c r="E1" s="956"/>
      <c r="F1" s="956"/>
      <c r="G1" s="956"/>
      <c r="H1" s="956"/>
      <c r="I1" s="956"/>
      <c r="J1" s="956"/>
      <c r="K1" s="956"/>
      <c r="L1" s="828"/>
    </row>
    <row r="2" spans="1:16">
      <c r="A2" s="831"/>
      <c r="B2" s="956" t="s">
        <v>1</v>
      </c>
      <c r="C2" s="956"/>
      <c r="D2" s="956"/>
      <c r="E2" s="956"/>
      <c r="F2" s="956"/>
      <c r="G2" s="956"/>
      <c r="H2" s="956"/>
      <c r="I2" s="956"/>
      <c r="J2" s="956"/>
      <c r="K2" s="956"/>
      <c r="L2" s="831"/>
    </row>
    <row r="3" spans="1:16" ht="23.25" customHeight="1">
      <c r="A3" s="832"/>
      <c r="B3" s="1164" t="s">
        <v>2</v>
      </c>
      <c r="C3" s="1164"/>
      <c r="D3" s="1164"/>
      <c r="E3" s="1164"/>
      <c r="F3" s="1164"/>
      <c r="G3" s="1164"/>
      <c r="H3" s="1164"/>
      <c r="I3" s="1164"/>
      <c r="J3" s="1164"/>
      <c r="K3" s="1164"/>
      <c r="L3" s="832"/>
    </row>
    <row r="4" spans="1:16" ht="23.25" customHeight="1">
      <c r="B4" s="359"/>
    </row>
    <row r="5" spans="1:16" s="359" customFormat="1" ht="15.75" customHeight="1">
      <c r="B5" s="1196" t="s">
        <v>1088</v>
      </c>
      <c r="C5" s="1165"/>
      <c r="D5" s="1165"/>
      <c r="E5" s="1165"/>
      <c r="F5" s="1165"/>
      <c r="G5" s="1165"/>
      <c r="H5" s="1165"/>
      <c r="I5" s="1165"/>
      <c r="J5" s="1165"/>
      <c r="K5" s="1165"/>
    </row>
    <row r="6" spans="1:16" ht="15.75" thickBot="1">
      <c r="B6" s="1197">
        <v>2023</v>
      </c>
      <c r="C6" s="1197"/>
      <c r="D6" s="1197"/>
      <c r="E6" s="1197"/>
      <c r="F6" s="1197"/>
      <c r="G6" s="1197"/>
      <c r="H6" s="1197"/>
      <c r="I6" s="1197"/>
      <c r="J6" s="1197"/>
      <c r="K6" s="1197"/>
    </row>
    <row r="7" spans="1:16" ht="21" thickBot="1">
      <c r="B7" s="1180" t="s">
        <v>437</v>
      </c>
      <c r="C7" s="1180"/>
      <c r="D7" s="1180"/>
      <c r="E7" s="1180"/>
      <c r="F7" s="1180"/>
      <c r="G7" s="1180"/>
      <c r="H7" s="1180"/>
      <c r="I7" s="1180"/>
      <c r="J7" s="1180"/>
      <c r="K7" s="1180"/>
      <c r="M7" s="833" t="s">
        <v>1027</v>
      </c>
      <c r="N7" s="829">
        <v>6869090841203.9902</v>
      </c>
    </row>
    <row r="8" spans="1:16" ht="15.75" thickBot="1">
      <c r="B8" s="43"/>
      <c r="C8" s="43"/>
      <c r="D8" s="43"/>
      <c r="E8" s="43"/>
      <c r="F8" s="43"/>
      <c r="G8" s="43"/>
      <c r="H8" s="43"/>
      <c r="I8" s="43"/>
      <c r="J8" s="43"/>
      <c r="K8" s="43"/>
      <c r="M8" s="813"/>
      <c r="N8" s="814"/>
    </row>
    <row r="9" spans="1:16" ht="21" thickBot="1">
      <c r="B9" s="1183" t="s">
        <v>274</v>
      </c>
      <c r="C9" s="803">
        <v>2022</v>
      </c>
      <c r="D9" s="1186">
        <v>2023</v>
      </c>
      <c r="E9" s="1187"/>
      <c r="F9" s="1187"/>
      <c r="G9" s="1187"/>
      <c r="H9" s="1188"/>
      <c r="I9" s="1186" t="s">
        <v>1010</v>
      </c>
      <c r="J9" s="1188"/>
      <c r="K9" s="1189" t="s">
        <v>1011</v>
      </c>
    </row>
    <row r="10" spans="1:16" ht="21" thickBot="1">
      <c r="B10" s="1184"/>
      <c r="C10" s="1192" t="s">
        <v>402</v>
      </c>
      <c r="D10" s="1192" t="s">
        <v>403</v>
      </c>
      <c r="E10" s="1192" t="s">
        <v>865</v>
      </c>
      <c r="F10" s="1192" t="s">
        <v>402</v>
      </c>
      <c r="G10" s="1194" t="s">
        <v>866</v>
      </c>
      <c r="H10" s="1194" t="s">
        <v>903</v>
      </c>
      <c r="I10" s="1181" t="s">
        <v>1012</v>
      </c>
      <c r="J10" s="1182"/>
      <c r="K10" s="1190"/>
    </row>
    <row r="11" spans="1:16" ht="21" thickBot="1">
      <c r="B11" s="1184"/>
      <c r="C11" s="1193"/>
      <c r="D11" s="1193"/>
      <c r="E11" s="1193"/>
      <c r="F11" s="1193"/>
      <c r="G11" s="1195"/>
      <c r="H11" s="1195"/>
      <c r="I11" s="804" t="s">
        <v>282</v>
      </c>
      <c r="J11" s="804" t="s">
        <v>284</v>
      </c>
      <c r="K11" s="1191"/>
    </row>
    <row r="12" spans="1:16" ht="21" thickBot="1">
      <c r="B12" s="1185"/>
      <c r="C12" s="805">
        <v>1</v>
      </c>
      <c r="D12" s="805">
        <v>2</v>
      </c>
      <c r="E12" s="805">
        <v>3</v>
      </c>
      <c r="F12" s="806">
        <v>4</v>
      </c>
      <c r="G12" s="806">
        <v>5</v>
      </c>
      <c r="H12" s="807" t="s">
        <v>888</v>
      </c>
      <c r="I12" s="808" t="s">
        <v>484</v>
      </c>
      <c r="J12" s="806" t="s">
        <v>1028</v>
      </c>
      <c r="K12" s="809" t="s">
        <v>408</v>
      </c>
    </row>
    <row r="13" spans="1:16" ht="20.25">
      <c r="B13" s="815" t="s">
        <v>1029</v>
      </c>
      <c r="C13" s="829">
        <v>179961872.81000003</v>
      </c>
      <c r="D13" s="829">
        <v>501555814</v>
      </c>
      <c r="E13" s="829">
        <v>395227132.33999997</v>
      </c>
      <c r="F13" s="829">
        <v>244444342.42000002</v>
      </c>
      <c r="G13" s="829">
        <v>228640940.89000008</v>
      </c>
      <c r="H13" s="816">
        <f t="shared" ref="H13:H53" si="0">F13/D13</f>
        <v>0.48737216396817606</v>
      </c>
      <c r="I13" s="829">
        <f t="shared" ref="I13:I51" si="1">F13-C13</f>
        <v>64482469.609999985</v>
      </c>
      <c r="J13" s="817">
        <f>I13/C13</f>
        <v>0.35831183907537584</v>
      </c>
      <c r="K13" s="817">
        <f t="shared" ref="K13:K71" si="2">F13/$N$7</f>
        <v>3.5586127490658528E-5</v>
      </c>
      <c r="M13" s="834"/>
    </row>
    <row r="14" spans="1:16" ht="20.25">
      <c r="B14" s="815" t="s">
        <v>1030</v>
      </c>
      <c r="C14" s="829">
        <v>29509785.549999997</v>
      </c>
      <c r="D14" s="829">
        <v>58074067</v>
      </c>
      <c r="E14" s="829">
        <v>29478500.390000001</v>
      </c>
      <c r="F14" s="829">
        <v>28181373.870000001</v>
      </c>
      <c r="G14" s="829">
        <v>27395463.910000004</v>
      </c>
      <c r="H14" s="816">
        <f>F14/D14</f>
        <v>0.48526606324988397</v>
      </c>
      <c r="I14" s="829">
        <f>F14-C14</f>
        <v>-1328411.679999996</v>
      </c>
      <c r="J14" s="817">
        <f>I14/C14</f>
        <v>-4.501597199848157E-2</v>
      </c>
      <c r="K14" s="817">
        <f>F14/$N$7</f>
        <v>4.1026351989633123E-6</v>
      </c>
      <c r="M14" s="834"/>
    </row>
    <row r="15" spans="1:16" ht="20.25">
      <c r="B15" s="815" t="s">
        <v>1031</v>
      </c>
      <c r="C15" s="829">
        <v>0</v>
      </c>
      <c r="D15" s="829">
        <v>1380765273</v>
      </c>
      <c r="E15" s="829">
        <v>0</v>
      </c>
      <c r="F15" s="829">
        <v>0</v>
      </c>
      <c r="G15" s="829">
        <v>0</v>
      </c>
      <c r="H15" s="816">
        <f t="shared" si="0"/>
        <v>0</v>
      </c>
      <c r="I15" s="829">
        <f t="shared" si="1"/>
        <v>0</v>
      </c>
      <c r="J15" s="819">
        <v>0</v>
      </c>
      <c r="K15" s="817">
        <f t="shared" si="2"/>
        <v>0</v>
      </c>
      <c r="M15" s="834"/>
    </row>
    <row r="16" spans="1:16" ht="20.25">
      <c r="A16" s="820"/>
      <c r="B16" s="815" t="s">
        <v>1032</v>
      </c>
      <c r="C16" s="829">
        <v>0</v>
      </c>
      <c r="D16" s="829">
        <v>616792804</v>
      </c>
      <c r="E16" s="829">
        <v>0</v>
      </c>
      <c r="F16" s="829">
        <v>0</v>
      </c>
      <c r="G16" s="829">
        <v>0</v>
      </c>
      <c r="H16" s="816">
        <f t="shared" si="0"/>
        <v>0</v>
      </c>
      <c r="I16" s="829">
        <f t="shared" si="1"/>
        <v>0</v>
      </c>
      <c r="J16" s="819">
        <v>0</v>
      </c>
      <c r="K16" s="817">
        <f t="shared" si="2"/>
        <v>0</v>
      </c>
      <c r="M16" s="834"/>
      <c r="P16" s="80" t="s">
        <v>1033</v>
      </c>
    </row>
    <row r="17" spans="1:13" ht="20.25">
      <c r="B17" s="815" t="s">
        <v>1034</v>
      </c>
      <c r="C17" s="829">
        <v>91999020.929999992</v>
      </c>
      <c r="D17" s="829">
        <v>190167111</v>
      </c>
      <c r="E17" s="829">
        <v>88587971.480000019</v>
      </c>
      <c r="F17" s="829">
        <v>85244585.950000033</v>
      </c>
      <c r="G17" s="829">
        <v>81351101.810000017</v>
      </c>
      <c r="H17" s="816">
        <f t="shared" si="0"/>
        <v>0.4482614554206486</v>
      </c>
      <c r="I17" s="829">
        <f t="shared" si="1"/>
        <v>-6754434.9799999595</v>
      </c>
      <c r="J17" s="817">
        <f t="shared" ref="J17:J23" si="3">I17/C17</f>
        <v>-7.3418552846766252E-2</v>
      </c>
      <c r="K17" s="817">
        <f t="shared" si="2"/>
        <v>1.2409878966611346E-5</v>
      </c>
      <c r="M17" s="834"/>
    </row>
    <row r="18" spans="1:13" ht="20.25">
      <c r="B18" s="815" t="s">
        <v>1035</v>
      </c>
      <c r="C18" s="829">
        <v>1074329039.0700002</v>
      </c>
      <c r="D18" s="829">
        <v>2008317326</v>
      </c>
      <c r="E18" s="829">
        <v>1996663120.1700001</v>
      </c>
      <c r="F18" s="829">
        <v>1062253409.8</v>
      </c>
      <c r="G18" s="829">
        <v>1000570610.0699998</v>
      </c>
      <c r="H18" s="816">
        <f t="shared" si="0"/>
        <v>0.52892707544166251</v>
      </c>
      <c r="I18" s="829">
        <f t="shared" si="1"/>
        <v>-12075629.270000219</v>
      </c>
      <c r="J18" s="817">
        <f t="shared" si="3"/>
        <v>-1.124015904890141E-2</v>
      </c>
      <c r="K18" s="817">
        <f t="shared" si="2"/>
        <v>1.5464250427845732E-4</v>
      </c>
      <c r="M18" s="834"/>
    </row>
    <row r="19" spans="1:13" ht="20.25">
      <c r="B19" s="815" t="s">
        <v>1036</v>
      </c>
      <c r="C19" s="829">
        <v>18149453.369999997</v>
      </c>
      <c r="D19" s="829">
        <v>71925496</v>
      </c>
      <c r="E19" s="829">
        <v>54290925.640000001</v>
      </c>
      <c r="F19" s="829">
        <v>31484471.879999995</v>
      </c>
      <c r="G19" s="829">
        <v>30827789.009999998</v>
      </c>
      <c r="H19" s="816">
        <f t="shared" si="0"/>
        <v>0.43773729248943927</v>
      </c>
      <c r="I19" s="829">
        <f t="shared" si="1"/>
        <v>13335018.509999998</v>
      </c>
      <c r="J19" s="817">
        <f t="shared" si="3"/>
        <v>0.73473389187808913</v>
      </c>
      <c r="K19" s="817">
        <f t="shared" si="2"/>
        <v>4.5834991278818944E-6</v>
      </c>
      <c r="M19" s="834"/>
    </row>
    <row r="20" spans="1:13" ht="20.25">
      <c r="B20" s="815" t="s">
        <v>1037</v>
      </c>
      <c r="C20" s="829">
        <v>8800098.3100000005</v>
      </c>
      <c r="D20" s="829">
        <v>20352056</v>
      </c>
      <c r="E20" s="829">
        <v>8557074.8499999996</v>
      </c>
      <c r="F20" s="829">
        <v>8507065.9500000011</v>
      </c>
      <c r="G20" s="829">
        <v>8463959.4600000009</v>
      </c>
      <c r="H20" s="816">
        <f t="shared" si="0"/>
        <v>0.41799540793323292</v>
      </c>
      <c r="I20" s="829">
        <f t="shared" si="1"/>
        <v>-293032.3599999994</v>
      </c>
      <c r="J20" s="817">
        <f t="shared" si="3"/>
        <v>-3.3298759818059284E-2</v>
      </c>
      <c r="K20" s="817">
        <f t="shared" si="2"/>
        <v>1.2384558810855546E-6</v>
      </c>
      <c r="M20" s="834"/>
    </row>
    <row r="21" spans="1:13" ht="20.25">
      <c r="B21" s="815" t="s">
        <v>1038</v>
      </c>
      <c r="C21" s="829">
        <v>2835955493.5</v>
      </c>
      <c r="D21" s="829">
        <v>6483041331</v>
      </c>
      <c r="E21" s="829">
        <v>4035382665.6200008</v>
      </c>
      <c r="F21" s="829">
        <v>3237091020.1100025</v>
      </c>
      <c r="G21" s="829">
        <v>2917924589.3100023</v>
      </c>
      <c r="H21" s="816">
        <f t="shared" si="0"/>
        <v>0.49931673343360988</v>
      </c>
      <c r="I21" s="829">
        <f t="shared" si="1"/>
        <v>401135526.61000252</v>
      </c>
      <c r="J21" s="817">
        <f t="shared" si="3"/>
        <v>0.14144634058235531</v>
      </c>
      <c r="K21" s="817">
        <f t="shared" si="2"/>
        <v>4.7125465289997773E-4</v>
      </c>
      <c r="L21" s="754"/>
      <c r="M21" s="834"/>
    </row>
    <row r="22" spans="1:13" ht="20.25">
      <c r="B22" s="815" t="s">
        <v>1039</v>
      </c>
      <c r="C22" s="829">
        <v>49480239.879999995</v>
      </c>
      <c r="D22" s="829">
        <v>144144665</v>
      </c>
      <c r="E22" s="829">
        <v>75591615.12000002</v>
      </c>
      <c r="F22" s="829">
        <v>69675647.830000013</v>
      </c>
      <c r="G22" s="829">
        <v>62819694.449999996</v>
      </c>
      <c r="H22" s="816">
        <f t="shared" si="0"/>
        <v>0.48337306018228293</v>
      </c>
      <c r="I22" s="829">
        <f t="shared" si="1"/>
        <v>20195407.950000018</v>
      </c>
      <c r="J22" s="817">
        <f t="shared" si="3"/>
        <v>0.40815097095281139</v>
      </c>
      <c r="K22" s="817">
        <f t="shared" si="2"/>
        <v>1.0143358042676214E-5</v>
      </c>
      <c r="M22" s="834"/>
    </row>
    <row r="23" spans="1:13" ht="20.25">
      <c r="A23" s="821"/>
      <c r="B23" s="815" t="s">
        <v>1040</v>
      </c>
      <c r="C23" s="829">
        <v>53719828.669999994</v>
      </c>
      <c r="D23" s="829">
        <v>156000000</v>
      </c>
      <c r="E23" s="829">
        <v>82915866.939999998</v>
      </c>
      <c r="F23" s="829">
        <v>61227596.060000002</v>
      </c>
      <c r="G23" s="829">
        <v>57953404.459999993</v>
      </c>
      <c r="H23" s="816">
        <f t="shared" si="0"/>
        <v>0.39248459012820514</v>
      </c>
      <c r="I23" s="829">
        <f t="shared" si="1"/>
        <v>7507767.390000008</v>
      </c>
      <c r="J23" s="817">
        <f t="shared" si="3"/>
        <v>0.1397578431629054</v>
      </c>
      <c r="K23" s="817">
        <f t="shared" si="2"/>
        <v>8.9134934266305677E-6</v>
      </c>
      <c r="M23" s="834"/>
    </row>
    <row r="24" spans="1:13" ht="20.25">
      <c r="B24" s="815" t="s">
        <v>1041</v>
      </c>
      <c r="C24" s="829">
        <v>0</v>
      </c>
      <c r="D24" s="829">
        <v>1088517388</v>
      </c>
      <c r="E24" s="829">
        <v>0</v>
      </c>
      <c r="F24" s="829">
        <v>0</v>
      </c>
      <c r="G24" s="829">
        <v>0</v>
      </c>
      <c r="H24" s="816">
        <f t="shared" si="0"/>
        <v>0</v>
      </c>
      <c r="I24" s="829">
        <f t="shared" si="1"/>
        <v>0</v>
      </c>
      <c r="J24" s="819">
        <v>0</v>
      </c>
      <c r="K24" s="817">
        <f t="shared" si="2"/>
        <v>0</v>
      </c>
      <c r="M24" s="834"/>
    </row>
    <row r="25" spans="1:13" ht="20.25">
      <c r="B25" s="815" t="s">
        <v>1042</v>
      </c>
      <c r="C25" s="829">
        <v>300885081.35999995</v>
      </c>
      <c r="D25" s="829">
        <v>617073784</v>
      </c>
      <c r="E25" s="829">
        <v>312543743.98999995</v>
      </c>
      <c r="F25" s="829">
        <v>295341174.5200001</v>
      </c>
      <c r="G25" s="829">
        <v>289973633.87000012</v>
      </c>
      <c r="H25" s="816">
        <f t="shared" si="0"/>
        <v>0.478615656956835</v>
      </c>
      <c r="I25" s="829">
        <f t="shared" si="1"/>
        <v>-5543906.8399998546</v>
      </c>
      <c r="J25" s="817">
        <f>I25/C25</f>
        <v>-1.8425329746963214E-2</v>
      </c>
      <c r="K25" s="817">
        <f t="shared" si="2"/>
        <v>4.2995671675850732E-5</v>
      </c>
      <c r="M25" s="834"/>
    </row>
    <row r="26" spans="1:13" ht="20.25">
      <c r="B26" s="815" t="s">
        <v>1043</v>
      </c>
      <c r="C26" s="829">
        <v>0</v>
      </c>
      <c r="D26" s="829">
        <v>10200487294</v>
      </c>
      <c r="E26" s="829">
        <v>0</v>
      </c>
      <c r="F26" s="829">
        <v>0</v>
      </c>
      <c r="G26" s="829">
        <v>0</v>
      </c>
      <c r="H26" s="816">
        <f t="shared" si="0"/>
        <v>0</v>
      </c>
      <c r="I26" s="829">
        <f t="shared" si="1"/>
        <v>0</v>
      </c>
      <c r="J26" s="819">
        <v>0</v>
      </c>
      <c r="K26" s="817">
        <f t="shared" si="2"/>
        <v>0</v>
      </c>
      <c r="M26" s="834"/>
    </row>
    <row r="27" spans="1:13" ht="20.25">
      <c r="B27" s="815" t="s">
        <v>1044</v>
      </c>
      <c r="C27" s="829">
        <v>45487852.429999992</v>
      </c>
      <c r="D27" s="829">
        <v>142291000</v>
      </c>
      <c r="E27" s="829">
        <v>104261830.62</v>
      </c>
      <c r="F27" s="829">
        <v>57920860.600000001</v>
      </c>
      <c r="G27" s="829">
        <v>56077101.020000003</v>
      </c>
      <c r="H27" s="816">
        <f t="shared" si="0"/>
        <v>0.40705919980884248</v>
      </c>
      <c r="I27" s="829">
        <f t="shared" si="1"/>
        <v>12433008.170000009</v>
      </c>
      <c r="J27" s="817">
        <f t="shared" ref="J27:J37" si="4">I27/C27</f>
        <v>0.27332589924162332</v>
      </c>
      <c r="K27" s="817">
        <f t="shared" si="2"/>
        <v>8.4320999589296205E-6</v>
      </c>
      <c r="M27" s="834"/>
    </row>
    <row r="28" spans="1:13" ht="20.25">
      <c r="B28" s="815" t="s">
        <v>1045</v>
      </c>
      <c r="C28" s="829">
        <v>746951507.50999999</v>
      </c>
      <c r="D28" s="829">
        <v>5085092480</v>
      </c>
      <c r="E28" s="829">
        <v>580736296.83000004</v>
      </c>
      <c r="F28" s="829">
        <v>580736296.83000004</v>
      </c>
      <c r="G28" s="829">
        <v>580736296.83000004</v>
      </c>
      <c r="H28" s="816">
        <f t="shared" si="0"/>
        <v>0.11420368441952113</v>
      </c>
      <c r="I28" s="829">
        <f t="shared" si="1"/>
        <v>-166215210.67999995</v>
      </c>
      <c r="J28" s="817">
        <f t="shared" si="4"/>
        <v>-0.22252476768416549</v>
      </c>
      <c r="K28" s="817">
        <f t="shared" si="2"/>
        <v>8.4543400321113031E-5</v>
      </c>
      <c r="M28" s="834"/>
    </row>
    <row r="29" spans="1:13" ht="20.25">
      <c r="B29" s="815" t="s">
        <v>1046</v>
      </c>
      <c r="C29" s="829">
        <v>140471423.54000002</v>
      </c>
      <c r="D29" s="829">
        <v>341967148</v>
      </c>
      <c r="E29" s="829">
        <v>159108154.64999998</v>
      </c>
      <c r="F29" s="829">
        <v>139994954.19999999</v>
      </c>
      <c r="G29" s="829">
        <v>137487070.67999998</v>
      </c>
      <c r="H29" s="816">
        <f t="shared" si="0"/>
        <v>0.40938129588986127</v>
      </c>
      <c r="I29" s="829">
        <f t="shared" si="1"/>
        <v>-476469.34000003338</v>
      </c>
      <c r="J29" s="817">
        <f t="shared" si="4"/>
        <v>-3.3919307428699622E-3</v>
      </c>
      <c r="K29" s="817">
        <f t="shared" si="2"/>
        <v>2.0380419685272667E-5</v>
      </c>
      <c r="M29" s="834"/>
    </row>
    <row r="30" spans="1:13" ht="20.25">
      <c r="B30" s="815" t="s">
        <v>1047</v>
      </c>
      <c r="C30" s="829">
        <v>29119606.02</v>
      </c>
      <c r="D30" s="829">
        <v>63500000</v>
      </c>
      <c r="E30" s="829">
        <v>32181255.739999991</v>
      </c>
      <c r="F30" s="829">
        <v>29761439.859999996</v>
      </c>
      <c r="G30" s="829">
        <v>27692851.970000003</v>
      </c>
      <c r="H30" s="816">
        <f t="shared" si="0"/>
        <v>0.46868409228346453</v>
      </c>
      <c r="I30" s="829">
        <f t="shared" si="1"/>
        <v>641833.83999999613</v>
      </c>
      <c r="J30" s="817">
        <f t="shared" si="4"/>
        <v>2.2041295461180697E-2</v>
      </c>
      <c r="K30" s="817">
        <f t="shared" si="2"/>
        <v>4.3326606894579247E-6</v>
      </c>
      <c r="M30" s="834"/>
    </row>
    <row r="31" spans="1:13" ht="20.25">
      <c r="B31" s="815" t="s">
        <v>1048</v>
      </c>
      <c r="C31" s="829">
        <v>41516299.869999982</v>
      </c>
      <c r="D31" s="829">
        <v>115000000</v>
      </c>
      <c r="E31" s="829">
        <v>76804538.549999982</v>
      </c>
      <c r="F31" s="829">
        <v>45044227.090000011</v>
      </c>
      <c r="G31" s="829">
        <v>42861282.970000006</v>
      </c>
      <c r="H31" s="816">
        <f t="shared" si="0"/>
        <v>0.3916889312173914</v>
      </c>
      <c r="I31" s="829">
        <f t="shared" si="1"/>
        <v>3527927.2200000286</v>
      </c>
      <c r="J31" s="817">
        <f t="shared" si="4"/>
        <v>8.4976918247701011E-2</v>
      </c>
      <c r="K31" s="817">
        <f>F31/$N$7</f>
        <v>6.557523860334451E-6</v>
      </c>
      <c r="M31" s="834"/>
    </row>
    <row r="32" spans="1:13" ht="20.25">
      <c r="B32" s="815" t="s">
        <v>1049</v>
      </c>
      <c r="C32" s="829">
        <v>215485075.12</v>
      </c>
      <c r="D32" s="829">
        <v>606106528</v>
      </c>
      <c r="E32" s="829">
        <v>417077234.98999995</v>
      </c>
      <c r="F32" s="829">
        <v>234003860.3199999</v>
      </c>
      <c r="G32" s="829">
        <v>231350212.83999988</v>
      </c>
      <c r="H32" s="816">
        <f t="shared" si="0"/>
        <v>0.38607711600162786</v>
      </c>
      <c r="I32" s="829">
        <f t="shared" si="1"/>
        <v>18518785.199999899</v>
      </c>
      <c r="J32" s="817">
        <f t="shared" si="4"/>
        <v>8.5939989995534954E-2</v>
      </c>
      <c r="K32" s="817">
        <f t="shared" si="2"/>
        <v>3.4066205518252328E-5</v>
      </c>
      <c r="M32" s="834"/>
    </row>
    <row r="33" spans="2:13" ht="20.25">
      <c r="B33" s="815" t="s">
        <v>1050</v>
      </c>
      <c r="C33" s="829">
        <v>159415958.42000002</v>
      </c>
      <c r="D33" s="829">
        <v>374522262</v>
      </c>
      <c r="E33" s="829">
        <v>186015325.81999999</v>
      </c>
      <c r="F33" s="829">
        <v>171403777.97</v>
      </c>
      <c r="G33" s="829">
        <v>166648860.44</v>
      </c>
      <c r="H33" s="816">
        <f t="shared" si="0"/>
        <v>0.45765978517453254</v>
      </c>
      <c r="I33" s="829">
        <f t="shared" si="1"/>
        <v>11987819.549999982</v>
      </c>
      <c r="J33" s="817">
        <f t="shared" si="4"/>
        <v>7.5198365764716404E-2</v>
      </c>
      <c r="K33" s="817">
        <f t="shared" si="2"/>
        <v>2.4952905986020842E-5</v>
      </c>
      <c r="L33" s="822"/>
      <c r="M33" s="834"/>
    </row>
    <row r="34" spans="2:13" ht="20.25">
      <c r="B34" s="815" t="s">
        <v>1051</v>
      </c>
      <c r="C34" s="829">
        <v>14104761.199999997</v>
      </c>
      <c r="D34" s="829">
        <v>34500000</v>
      </c>
      <c r="E34" s="829">
        <v>24739318.809999999</v>
      </c>
      <c r="F34" s="829">
        <v>14540427.49</v>
      </c>
      <c r="G34" s="829">
        <v>14121888.690000001</v>
      </c>
      <c r="H34" s="816">
        <f t="shared" si="0"/>
        <v>0.42146166637681159</v>
      </c>
      <c r="I34" s="829">
        <f t="shared" si="1"/>
        <v>435666.29000000283</v>
      </c>
      <c r="J34" s="817">
        <f t="shared" si="4"/>
        <v>3.0887888410333592E-2</v>
      </c>
      <c r="K34" s="817">
        <f t="shared" si="2"/>
        <v>2.1167906825135837E-6</v>
      </c>
      <c r="M34" s="834"/>
    </row>
    <row r="35" spans="2:13" ht="20.25">
      <c r="B35" s="815" t="s">
        <v>1052</v>
      </c>
      <c r="C35" s="829">
        <v>20262113.139999997</v>
      </c>
      <c r="D35" s="829">
        <v>630463581</v>
      </c>
      <c r="E35" s="829">
        <v>94384697.019999981</v>
      </c>
      <c r="F35" s="829">
        <v>55766028.609999985</v>
      </c>
      <c r="G35" s="829">
        <v>45827010.219999991</v>
      </c>
      <c r="H35" s="816">
        <f t="shared" si="0"/>
        <v>8.8452418649698314E-2</v>
      </c>
      <c r="I35" s="829">
        <f t="shared" si="1"/>
        <v>35503915.469999984</v>
      </c>
      <c r="J35" s="817">
        <f t="shared" si="4"/>
        <v>1.7522316268144178</v>
      </c>
      <c r="K35" s="817">
        <f t="shared" si="2"/>
        <v>8.1184002219754464E-6</v>
      </c>
      <c r="M35" s="834"/>
    </row>
    <row r="36" spans="2:13" ht="20.25">
      <c r="B36" s="815" t="s">
        <v>1053</v>
      </c>
      <c r="C36" s="829">
        <v>240803118.63999999</v>
      </c>
      <c r="D36" s="829">
        <v>1529000000</v>
      </c>
      <c r="E36" s="829">
        <v>284915267.44999999</v>
      </c>
      <c r="F36" s="829">
        <v>282101558.48000002</v>
      </c>
      <c r="G36" s="829">
        <v>282101558.48000002</v>
      </c>
      <c r="H36" s="816">
        <f t="shared" si="0"/>
        <v>0.18450069226945717</v>
      </c>
      <c r="I36" s="829">
        <f t="shared" si="1"/>
        <v>41298439.840000033</v>
      </c>
      <c r="J36" s="817">
        <f t="shared" si="4"/>
        <v>0.17150292767487404</v>
      </c>
      <c r="K36" s="817">
        <f t="shared" si="2"/>
        <v>4.1068252699152579E-5</v>
      </c>
      <c r="M36" s="834"/>
    </row>
    <row r="37" spans="2:13" ht="20.25">
      <c r="B37" s="815" t="s">
        <v>1054</v>
      </c>
      <c r="C37" s="829">
        <v>144154668.75</v>
      </c>
      <c r="D37" s="829">
        <v>351767950</v>
      </c>
      <c r="E37" s="829">
        <v>274863134.63999999</v>
      </c>
      <c r="F37" s="829">
        <v>131759607.64999999</v>
      </c>
      <c r="G37" s="829">
        <v>125344142.72</v>
      </c>
      <c r="H37" s="816">
        <f t="shared" si="0"/>
        <v>0.3745639921146881</v>
      </c>
      <c r="I37" s="829">
        <f t="shared" si="1"/>
        <v>-12395061.100000009</v>
      </c>
      <c r="J37" s="817">
        <f t="shared" si="4"/>
        <v>-8.5984458273052011E-2</v>
      </c>
      <c r="K37" s="817">
        <f t="shared" si="2"/>
        <v>1.9181520625647399E-5</v>
      </c>
      <c r="M37" s="834"/>
    </row>
    <row r="38" spans="2:13" ht="20.25">
      <c r="B38" s="815" t="s">
        <v>1055</v>
      </c>
      <c r="C38" s="829">
        <v>0</v>
      </c>
      <c r="D38" s="829">
        <v>2977000000</v>
      </c>
      <c r="E38" s="829">
        <v>0</v>
      </c>
      <c r="F38" s="829">
        <v>0</v>
      </c>
      <c r="G38" s="829">
        <v>0</v>
      </c>
      <c r="H38" s="816">
        <f t="shared" si="0"/>
        <v>0</v>
      </c>
      <c r="I38" s="829">
        <f t="shared" si="1"/>
        <v>0</v>
      </c>
      <c r="J38" s="819">
        <v>0</v>
      </c>
      <c r="K38" s="817">
        <f t="shared" si="2"/>
        <v>0</v>
      </c>
      <c r="M38" s="834"/>
    </row>
    <row r="39" spans="2:13" ht="20.25">
      <c r="B39" s="815" t="s">
        <v>1056</v>
      </c>
      <c r="C39" s="829">
        <v>114554225.71999998</v>
      </c>
      <c r="D39" s="829">
        <v>306979786</v>
      </c>
      <c r="E39" s="829">
        <v>146632083.22999996</v>
      </c>
      <c r="F39" s="829">
        <v>138022180.26999995</v>
      </c>
      <c r="G39" s="829">
        <v>124009310.73999996</v>
      </c>
      <c r="H39" s="816">
        <f t="shared" si="0"/>
        <v>0.44961325326482554</v>
      </c>
      <c r="I39" s="829">
        <f t="shared" si="1"/>
        <v>23467954.549999967</v>
      </c>
      <c r="J39" s="817">
        <f t="shared" ref="J39:J44" si="5">I39/C39</f>
        <v>0.20486328114478891</v>
      </c>
      <c r="K39" s="817">
        <f t="shared" si="2"/>
        <v>2.0093223901200862E-5</v>
      </c>
      <c r="M39" s="834"/>
    </row>
    <row r="40" spans="2:13" ht="20.25">
      <c r="B40" s="815" t="s">
        <v>1057</v>
      </c>
      <c r="C40" s="829">
        <v>122056198.12</v>
      </c>
      <c r="D40" s="829">
        <v>509680339</v>
      </c>
      <c r="E40" s="829">
        <v>247706447.93999991</v>
      </c>
      <c r="F40" s="829">
        <v>229714872.97</v>
      </c>
      <c r="G40" s="829">
        <v>226579548.92999995</v>
      </c>
      <c r="H40" s="816">
        <f t="shared" si="0"/>
        <v>0.45070381451382607</v>
      </c>
      <c r="I40" s="829">
        <f t="shared" si="1"/>
        <v>107658674.84999999</v>
      </c>
      <c r="J40" s="817">
        <f t="shared" si="5"/>
        <v>0.88204185046100625</v>
      </c>
      <c r="K40" s="817">
        <f t="shared" si="2"/>
        <v>3.3441816141382748E-5</v>
      </c>
      <c r="M40" s="834"/>
    </row>
    <row r="41" spans="2:13" ht="20.25">
      <c r="B41" s="815" t="s">
        <v>1058</v>
      </c>
      <c r="C41" s="829">
        <v>8086143.8600000003</v>
      </c>
      <c r="D41" s="829">
        <v>27303900</v>
      </c>
      <c r="E41" s="829">
        <v>14045879.82</v>
      </c>
      <c r="F41" s="829">
        <v>10431316.540000001</v>
      </c>
      <c r="G41" s="829">
        <v>10431316.540000001</v>
      </c>
      <c r="H41" s="816">
        <f t="shared" si="0"/>
        <v>0.38204492911269089</v>
      </c>
      <c r="I41" s="829">
        <f t="shared" si="1"/>
        <v>2345172.6800000006</v>
      </c>
      <c r="J41" s="817">
        <f t="shared" si="5"/>
        <v>0.29002361578068692</v>
      </c>
      <c r="K41" s="817">
        <f t="shared" si="2"/>
        <v>1.5185876531764771E-6</v>
      </c>
      <c r="M41" s="834"/>
    </row>
    <row r="42" spans="2:13" ht="20.25">
      <c r="B42" s="815" t="s">
        <v>1059</v>
      </c>
      <c r="C42" s="829">
        <v>83693918.489999995</v>
      </c>
      <c r="D42" s="829">
        <v>325682882</v>
      </c>
      <c r="E42" s="829">
        <v>112533668.00999998</v>
      </c>
      <c r="F42" s="829">
        <v>97653901.01000002</v>
      </c>
      <c r="G42" s="829">
        <v>94211218.150000006</v>
      </c>
      <c r="H42" s="816">
        <f t="shared" si="0"/>
        <v>0.299843517750497</v>
      </c>
      <c r="I42" s="829">
        <f t="shared" si="1"/>
        <v>13959982.520000026</v>
      </c>
      <c r="J42" s="817">
        <f t="shared" si="5"/>
        <v>0.16679805142195614</v>
      </c>
      <c r="K42" s="817">
        <f t="shared" si="2"/>
        <v>1.4216422997964544E-5</v>
      </c>
      <c r="M42" s="834"/>
    </row>
    <row r="43" spans="2:13" ht="20.25">
      <c r="B43" s="815" t="s">
        <v>1060</v>
      </c>
      <c r="C43" s="829">
        <v>585762863.07000005</v>
      </c>
      <c r="D43" s="829">
        <v>1587391702</v>
      </c>
      <c r="E43" s="829">
        <v>899877884.79000044</v>
      </c>
      <c r="F43" s="829">
        <v>737587448.04000068</v>
      </c>
      <c r="G43" s="829">
        <v>655894499.87000048</v>
      </c>
      <c r="H43" s="816">
        <f t="shared" si="0"/>
        <v>0.46465371282380602</v>
      </c>
      <c r="I43" s="829">
        <f t="shared" si="1"/>
        <v>151824584.97000062</v>
      </c>
      <c r="J43" s="817">
        <f t="shared" si="5"/>
        <v>0.25919120951827435</v>
      </c>
      <c r="K43" s="817">
        <f t="shared" si="2"/>
        <v>1.0737773965888023E-4</v>
      </c>
      <c r="M43" s="834"/>
    </row>
    <row r="44" spans="2:13" ht="20.25">
      <c r="B44" s="815" t="s">
        <v>1061</v>
      </c>
      <c r="C44" s="829">
        <v>71930953.710000008</v>
      </c>
      <c r="D44" s="829">
        <v>159671257</v>
      </c>
      <c r="E44" s="829">
        <v>68701006.489999965</v>
      </c>
      <c r="F44" s="829">
        <v>63558258.049999997</v>
      </c>
      <c r="G44" s="829">
        <v>60939135.099999987</v>
      </c>
      <c r="H44" s="816">
        <f t="shared" si="0"/>
        <v>0.3980569780946861</v>
      </c>
      <c r="I44" s="829">
        <f t="shared" si="1"/>
        <v>-8372695.6600000113</v>
      </c>
      <c r="J44" s="817">
        <f t="shared" si="5"/>
        <v>-0.11639906365979434</v>
      </c>
      <c r="K44" s="817">
        <f t="shared" si="2"/>
        <v>9.2527904375274979E-6</v>
      </c>
      <c r="M44" s="834"/>
    </row>
    <row r="45" spans="2:13" ht="20.25">
      <c r="B45" s="815" t="s">
        <v>1062</v>
      </c>
      <c r="C45" s="829">
        <v>0</v>
      </c>
      <c r="D45" s="829">
        <v>5455676135</v>
      </c>
      <c r="E45" s="829">
        <v>0</v>
      </c>
      <c r="F45" s="829">
        <v>0</v>
      </c>
      <c r="G45" s="829">
        <v>0</v>
      </c>
      <c r="H45" s="816">
        <f t="shared" si="0"/>
        <v>0</v>
      </c>
      <c r="I45" s="829">
        <f t="shared" si="1"/>
        <v>0</v>
      </c>
      <c r="J45" s="819">
        <v>0</v>
      </c>
      <c r="K45" s="817">
        <f t="shared" si="2"/>
        <v>0</v>
      </c>
      <c r="M45" s="834"/>
    </row>
    <row r="46" spans="2:13" ht="20.25">
      <c r="B46" s="815" t="s">
        <v>1063</v>
      </c>
      <c r="C46" s="829">
        <v>0</v>
      </c>
      <c r="D46" s="829">
        <v>20000000</v>
      </c>
      <c r="E46" s="829">
        <v>0</v>
      </c>
      <c r="F46" s="829">
        <v>0</v>
      </c>
      <c r="G46" s="829">
        <v>0</v>
      </c>
      <c r="H46" s="816">
        <f t="shared" si="0"/>
        <v>0</v>
      </c>
      <c r="I46" s="829">
        <f t="shared" si="1"/>
        <v>0</v>
      </c>
      <c r="J46" s="819">
        <v>0</v>
      </c>
      <c r="K46" s="817">
        <f t="shared" si="2"/>
        <v>0</v>
      </c>
      <c r="M46" s="834"/>
    </row>
    <row r="47" spans="2:13" ht="20.25">
      <c r="B47" s="815" t="s">
        <v>1064</v>
      </c>
      <c r="C47" s="829">
        <v>1661269608.3000004</v>
      </c>
      <c r="D47" s="829">
        <v>8061136254</v>
      </c>
      <c r="E47" s="829">
        <v>1703599143.6600006</v>
      </c>
      <c r="F47" s="829">
        <v>1700190277.7300005</v>
      </c>
      <c r="G47" s="829">
        <v>1689421134.8100002</v>
      </c>
      <c r="H47" s="816">
        <f t="shared" si="0"/>
        <v>0.21091198860289112</v>
      </c>
      <c r="I47" s="829">
        <f t="shared" si="1"/>
        <v>38920669.430000067</v>
      </c>
      <c r="J47" s="817">
        <f>I47/C47</f>
        <v>2.342826789555737E-2</v>
      </c>
      <c r="K47" s="817">
        <f t="shared" si="2"/>
        <v>2.4751314504846422E-4</v>
      </c>
      <c r="M47" s="834"/>
    </row>
    <row r="48" spans="2:13" ht="20.25">
      <c r="B48" s="815" t="s">
        <v>1065</v>
      </c>
      <c r="C48" s="829">
        <v>0</v>
      </c>
      <c r="D48" s="829">
        <v>7874218895</v>
      </c>
      <c r="E48" s="829">
        <v>0</v>
      </c>
      <c r="F48" s="829">
        <v>0</v>
      </c>
      <c r="G48" s="829">
        <v>0</v>
      </c>
      <c r="H48" s="816">
        <f t="shared" si="0"/>
        <v>0</v>
      </c>
      <c r="I48" s="829">
        <f t="shared" si="1"/>
        <v>0</v>
      </c>
      <c r="J48" s="819">
        <v>0</v>
      </c>
      <c r="K48" s="817">
        <f t="shared" si="2"/>
        <v>0</v>
      </c>
      <c r="L48" s="754"/>
      <c r="M48" s="834"/>
    </row>
    <row r="49" spans="2:13" ht="20.25">
      <c r="B49" s="815" t="s">
        <v>1066</v>
      </c>
      <c r="C49" s="829">
        <v>139780172.84999999</v>
      </c>
      <c r="D49" s="829">
        <v>329922596</v>
      </c>
      <c r="E49" s="829">
        <v>157178067.45000002</v>
      </c>
      <c r="F49" s="829">
        <v>145012481.51000002</v>
      </c>
      <c r="G49" s="829">
        <v>141858198.66</v>
      </c>
      <c r="H49" s="816">
        <f t="shared" si="0"/>
        <v>0.43953485838235834</v>
      </c>
      <c r="I49" s="829">
        <f t="shared" si="1"/>
        <v>5232308.6600000262</v>
      </c>
      <c r="J49" s="817">
        <f t="shared" ref="J49:J58" si="6">I49/C49</f>
        <v>3.7432409427729699E-2</v>
      </c>
      <c r="K49" s="817">
        <f t="shared" si="2"/>
        <v>2.1110869671448797E-5</v>
      </c>
      <c r="M49" s="834"/>
    </row>
    <row r="50" spans="2:13" ht="20.25">
      <c r="B50" s="815" t="s">
        <v>1067</v>
      </c>
      <c r="C50" s="829">
        <v>1706449912.5900002</v>
      </c>
      <c r="D50" s="829">
        <v>5743761785</v>
      </c>
      <c r="E50" s="829">
        <v>1976588073.2699986</v>
      </c>
      <c r="F50" s="829">
        <v>1976588073.2699986</v>
      </c>
      <c r="G50" s="829">
        <v>1976588073.2699986</v>
      </c>
      <c r="H50" s="816">
        <f t="shared" si="0"/>
        <v>0.34412779416303713</v>
      </c>
      <c r="I50" s="829">
        <f t="shared" si="1"/>
        <v>270138160.6799984</v>
      </c>
      <c r="J50" s="817">
        <f t="shared" si="6"/>
        <v>0.15830418384210909</v>
      </c>
      <c r="K50" s="817">
        <f t="shared" si="2"/>
        <v>2.8775104580267116E-4</v>
      </c>
      <c r="M50" s="834"/>
    </row>
    <row r="51" spans="2:13" ht="20.25">
      <c r="B51" s="815" t="s">
        <v>1068</v>
      </c>
      <c r="C51" s="829">
        <v>92502239.389999986</v>
      </c>
      <c r="D51" s="829">
        <v>258925000</v>
      </c>
      <c r="E51" s="829">
        <v>120394658.72999999</v>
      </c>
      <c r="F51" s="829">
        <v>109926209.17999999</v>
      </c>
      <c r="G51" s="829">
        <v>100415883.72000001</v>
      </c>
      <c r="H51" s="816">
        <f t="shared" si="0"/>
        <v>0.42454845681181808</v>
      </c>
      <c r="I51" s="829">
        <f t="shared" si="1"/>
        <v>17423969.790000007</v>
      </c>
      <c r="J51" s="817">
        <f t="shared" si="6"/>
        <v>0.18836268078374366</v>
      </c>
      <c r="K51" s="817">
        <f t="shared" si="2"/>
        <v>1.600302161104227E-5</v>
      </c>
      <c r="L51" s="754"/>
      <c r="M51" s="834"/>
    </row>
    <row r="52" spans="2:13" ht="20.25">
      <c r="B52" s="815" t="s">
        <v>1069</v>
      </c>
      <c r="C52" s="829">
        <v>30071097.760000005</v>
      </c>
      <c r="D52" s="829">
        <v>72701379</v>
      </c>
      <c r="E52" s="829">
        <v>53116351.329999991</v>
      </c>
      <c r="F52" s="829">
        <v>32022589.780000001</v>
      </c>
      <c r="G52" s="829">
        <v>30605288.230000008</v>
      </c>
      <c r="H52" s="816">
        <f t="shared" si="0"/>
        <v>0.44046743294924295</v>
      </c>
      <c r="I52" s="829">
        <f t="shared" ref="I52:I62" si="7">F52-C53</f>
        <v>-42179969.299999997</v>
      </c>
      <c r="J52" s="817">
        <f t="shared" si="6"/>
        <v>-1.4026747422605563</v>
      </c>
      <c r="K52" s="817">
        <f t="shared" si="2"/>
        <v>4.6618381559192184E-6</v>
      </c>
      <c r="M52" s="834"/>
    </row>
    <row r="53" spans="2:13" ht="20.25">
      <c r="B53" s="815" t="s">
        <v>1070</v>
      </c>
      <c r="C53" s="829">
        <v>74202559.079999998</v>
      </c>
      <c r="D53" s="829">
        <v>168360446</v>
      </c>
      <c r="E53" s="829">
        <v>86316468.679999977</v>
      </c>
      <c r="F53" s="829">
        <v>75739230.749999985</v>
      </c>
      <c r="G53" s="829">
        <v>74593818.529999986</v>
      </c>
      <c r="H53" s="816">
        <f t="shared" si="0"/>
        <v>0.44986356682614148</v>
      </c>
      <c r="I53" s="829">
        <f t="shared" si="7"/>
        <v>-204124107.55999994</v>
      </c>
      <c r="J53" s="817">
        <f t="shared" si="6"/>
        <v>-2.7509038783949169</v>
      </c>
      <c r="K53" s="817">
        <f t="shared" si="2"/>
        <v>1.102609246272898E-5</v>
      </c>
      <c r="M53" s="834"/>
    </row>
    <row r="54" spans="2:13" ht="20.25">
      <c r="B54" s="815" t="s">
        <v>1071</v>
      </c>
      <c r="C54" s="829">
        <v>279863338.30999994</v>
      </c>
      <c r="D54" s="829">
        <v>0</v>
      </c>
      <c r="E54" s="829">
        <v>0</v>
      </c>
      <c r="F54" s="829">
        <v>0</v>
      </c>
      <c r="G54" s="829">
        <v>0</v>
      </c>
      <c r="H54" s="823">
        <v>0</v>
      </c>
      <c r="I54" s="829">
        <f t="shared" si="7"/>
        <v>-113492994.3</v>
      </c>
      <c r="J54" s="817">
        <f t="shared" si="6"/>
        <v>-0.40553005257975483</v>
      </c>
      <c r="K54" s="817">
        <f t="shared" si="2"/>
        <v>0</v>
      </c>
      <c r="M54" s="834"/>
    </row>
    <row r="55" spans="2:13" ht="20.25">
      <c r="B55" s="815" t="s">
        <v>1072</v>
      </c>
      <c r="C55" s="829">
        <v>113492994.3</v>
      </c>
      <c r="D55" s="829">
        <v>295159971</v>
      </c>
      <c r="E55" s="829">
        <v>183123275.94999999</v>
      </c>
      <c r="F55" s="829">
        <v>143177365.29999995</v>
      </c>
      <c r="G55" s="829">
        <v>135307618.78999999</v>
      </c>
      <c r="H55" s="816">
        <f t="shared" ref="H55:H72" si="8">F55/D55</f>
        <v>0.48508395232224749</v>
      </c>
      <c r="I55" s="829">
        <f t="shared" si="7"/>
        <v>65297924.85999994</v>
      </c>
      <c r="J55" s="817">
        <f t="shared" si="6"/>
        <v>0.57534762619264102</v>
      </c>
      <c r="K55" s="817">
        <f t="shared" si="2"/>
        <v>2.0843714053271179E-5</v>
      </c>
      <c r="M55" s="834"/>
    </row>
    <row r="56" spans="2:13" ht="20.25">
      <c r="B56" s="815" t="s">
        <v>1073</v>
      </c>
      <c r="C56" s="829">
        <v>77879440.440000013</v>
      </c>
      <c r="D56" s="829">
        <v>142648963</v>
      </c>
      <c r="E56" s="829">
        <v>86363844.810000002</v>
      </c>
      <c r="F56" s="829">
        <v>75110134.599999994</v>
      </c>
      <c r="G56" s="829">
        <v>62901581.929999992</v>
      </c>
      <c r="H56" s="816">
        <f t="shared" si="8"/>
        <v>0.52653824479607325</v>
      </c>
      <c r="I56" s="829">
        <f t="shared" si="7"/>
        <v>-77847849.389999986</v>
      </c>
      <c r="J56" s="817">
        <f t="shared" si="6"/>
        <v>-0.99959435956625331</v>
      </c>
      <c r="K56" s="817">
        <f t="shared" si="2"/>
        <v>1.0934508850786279E-5</v>
      </c>
      <c r="M56" s="834"/>
    </row>
    <row r="57" spans="2:13" ht="20.25">
      <c r="B57" s="815" t="s">
        <v>1074</v>
      </c>
      <c r="C57" s="829">
        <v>152957983.98999998</v>
      </c>
      <c r="D57" s="829">
        <v>378591686</v>
      </c>
      <c r="E57" s="829">
        <v>196285600.49999991</v>
      </c>
      <c r="F57" s="829">
        <v>175714777.6099999</v>
      </c>
      <c r="G57" s="829">
        <v>155653964.23999998</v>
      </c>
      <c r="H57" s="816">
        <f t="shared" si="8"/>
        <v>0.46412740719826556</v>
      </c>
      <c r="I57" s="829">
        <f t="shared" si="7"/>
        <v>132400562.34999989</v>
      </c>
      <c r="J57" s="817">
        <f t="shared" si="6"/>
        <v>0.86560085911341456</v>
      </c>
      <c r="K57" s="817">
        <f t="shared" si="2"/>
        <v>2.5580499904875507E-5</v>
      </c>
      <c r="M57" s="834"/>
    </row>
    <row r="58" spans="2:13" ht="20.25">
      <c r="B58" s="815" t="s">
        <v>1075</v>
      </c>
      <c r="C58" s="829">
        <v>43314215.260000005</v>
      </c>
      <c r="D58" s="829">
        <v>96661475</v>
      </c>
      <c r="E58" s="829">
        <v>38659512.569999993</v>
      </c>
      <c r="F58" s="829">
        <v>35870421.489999995</v>
      </c>
      <c r="G58" s="829">
        <v>35350628.329999991</v>
      </c>
      <c r="H58" s="816">
        <f t="shared" si="8"/>
        <v>0.37109325602573306</v>
      </c>
      <c r="I58" s="829">
        <f t="shared" si="7"/>
        <v>-31124444.730000004</v>
      </c>
      <c r="J58" s="817">
        <f t="shared" si="6"/>
        <v>-0.71857344160966341</v>
      </c>
      <c r="K58" s="817">
        <f t="shared" si="2"/>
        <v>5.2220042388772302E-6</v>
      </c>
      <c r="M58" s="834"/>
    </row>
    <row r="59" spans="2:13" ht="20.25">
      <c r="B59" s="815" t="s">
        <v>1076</v>
      </c>
      <c r="C59" s="829">
        <v>66994866.219999999</v>
      </c>
      <c r="D59" s="829">
        <v>268643180</v>
      </c>
      <c r="E59" s="829">
        <v>110454296.06999999</v>
      </c>
      <c r="F59" s="829">
        <v>97144000.900000006</v>
      </c>
      <c r="G59" s="829">
        <v>90642812.479999989</v>
      </c>
      <c r="H59" s="816">
        <f t="shared" si="8"/>
        <v>0.36160977881515549</v>
      </c>
      <c r="I59" s="829">
        <f t="shared" si="7"/>
        <v>19706143.189999998</v>
      </c>
      <c r="J59" s="819">
        <v>0</v>
      </c>
      <c r="K59" s="817">
        <f t="shared" si="2"/>
        <v>1.4142191906574487E-5</v>
      </c>
      <c r="M59" s="834"/>
    </row>
    <row r="60" spans="2:13" ht="20.25">
      <c r="B60" s="815" t="s">
        <v>1077</v>
      </c>
      <c r="C60" s="829">
        <v>77437857.710000008</v>
      </c>
      <c r="D60" s="829">
        <v>179353239</v>
      </c>
      <c r="E60" s="829">
        <v>102581219.97999996</v>
      </c>
      <c r="F60" s="829">
        <v>78157080.079999998</v>
      </c>
      <c r="G60" s="829">
        <v>74684012.470000014</v>
      </c>
      <c r="H60" s="816">
        <f t="shared" si="8"/>
        <v>0.43577177928746519</v>
      </c>
      <c r="I60" s="829">
        <f t="shared" si="7"/>
        <v>-10734776.110000014</v>
      </c>
      <c r="J60" s="817">
        <f t="shared" ref="J60:J69" si="9">I60/C60</f>
        <v>-0.13862439415874711</v>
      </c>
      <c r="K60" s="817">
        <f t="shared" si="2"/>
        <v>1.1378082178092275E-5</v>
      </c>
      <c r="M60" s="834"/>
    </row>
    <row r="61" spans="2:13" ht="20.25">
      <c r="B61" s="815" t="s">
        <v>1078</v>
      </c>
      <c r="C61" s="829">
        <v>88891856.190000013</v>
      </c>
      <c r="D61" s="829">
        <v>288326009</v>
      </c>
      <c r="E61" s="829">
        <v>113693200.73</v>
      </c>
      <c r="F61" s="829">
        <v>110325970.43000001</v>
      </c>
      <c r="G61" s="829">
        <v>108395319.16</v>
      </c>
      <c r="H61" s="816">
        <f t="shared" si="8"/>
        <v>0.38264314347721579</v>
      </c>
      <c r="I61" s="829">
        <f t="shared" si="7"/>
        <v>88107238.050000012</v>
      </c>
      <c r="J61" s="817">
        <f t="shared" si="9"/>
        <v>0.99117334057775852</v>
      </c>
      <c r="K61" s="817">
        <f t="shared" si="2"/>
        <v>1.6061218723184402E-5</v>
      </c>
      <c r="M61" s="834"/>
    </row>
    <row r="62" spans="2:13" ht="20.25">
      <c r="B62" s="815" t="s">
        <v>1079</v>
      </c>
      <c r="C62" s="829">
        <v>22218732.380000003</v>
      </c>
      <c r="D62" s="829">
        <v>72826675</v>
      </c>
      <c r="E62" s="829">
        <v>58735820.650000006</v>
      </c>
      <c r="F62" s="829">
        <v>36399430.889999986</v>
      </c>
      <c r="G62" s="829">
        <v>35597677.739999987</v>
      </c>
      <c r="H62" s="816">
        <f t="shared" si="8"/>
        <v>0.49980904510606844</v>
      </c>
      <c r="I62" s="829">
        <f t="shared" si="7"/>
        <v>28743738.269999985</v>
      </c>
      <c r="J62" s="817">
        <f t="shared" si="9"/>
        <v>1.2936713840557983</v>
      </c>
      <c r="K62" s="817">
        <f t="shared" si="2"/>
        <v>5.2990172544610025E-6</v>
      </c>
      <c r="M62" s="834"/>
    </row>
    <row r="63" spans="2:13" ht="20.25">
      <c r="B63" s="815" t="s">
        <v>1080</v>
      </c>
      <c r="C63" s="829">
        <v>7655692.6200000001</v>
      </c>
      <c r="D63" s="829">
        <v>35000000</v>
      </c>
      <c r="E63" s="829">
        <v>11732733.51</v>
      </c>
      <c r="F63" s="829">
        <v>11143272.6</v>
      </c>
      <c r="G63" s="829">
        <v>10943278.209999999</v>
      </c>
      <c r="H63" s="816">
        <f t="shared" si="8"/>
        <v>0.31837921714285711</v>
      </c>
      <c r="I63" s="829">
        <f t="shared" ref="I63:I71" si="10">F63-C63</f>
        <v>3487579.9799999995</v>
      </c>
      <c r="J63" s="817">
        <f t="shared" si="9"/>
        <v>0.45555381506422071</v>
      </c>
      <c r="K63" s="817">
        <f t="shared" si="2"/>
        <v>1.622233983740248E-6</v>
      </c>
      <c r="M63" s="834"/>
    </row>
    <row r="64" spans="2:13" ht="16.5" customHeight="1">
      <c r="B64" s="815" t="s">
        <v>1081</v>
      </c>
      <c r="C64" s="829">
        <v>25031307.919999998</v>
      </c>
      <c r="D64" s="829">
        <v>69500000</v>
      </c>
      <c r="E64" s="829">
        <v>54308289.329999998</v>
      </c>
      <c r="F64" s="829">
        <v>28260377.560000002</v>
      </c>
      <c r="G64" s="829">
        <v>25907475.77</v>
      </c>
      <c r="H64" s="816">
        <f t="shared" si="8"/>
        <v>0.40662413755395688</v>
      </c>
      <c r="I64" s="829">
        <f t="shared" si="10"/>
        <v>3229069.6400000043</v>
      </c>
      <c r="J64" s="817">
        <f t="shared" si="9"/>
        <v>0.12900123518595605</v>
      </c>
      <c r="K64" s="817">
        <f t="shared" si="2"/>
        <v>4.114136530336906E-6</v>
      </c>
      <c r="M64" s="834"/>
    </row>
    <row r="65" spans="2:13" ht="20.25">
      <c r="B65" s="815" t="s">
        <v>1082</v>
      </c>
      <c r="C65" s="829">
        <v>31471834324.549999</v>
      </c>
      <c r="D65" s="829">
        <v>77804921908</v>
      </c>
      <c r="E65" s="829">
        <v>37690994435.239937</v>
      </c>
      <c r="F65" s="829">
        <v>34658679117.589973</v>
      </c>
      <c r="G65" s="829">
        <v>33727621693.709965</v>
      </c>
      <c r="H65" s="816">
        <f t="shared" si="8"/>
        <v>0.44545612626630404</v>
      </c>
      <c r="I65" s="829">
        <f t="shared" si="10"/>
        <v>3186844793.0399742</v>
      </c>
      <c r="J65" s="817">
        <f t="shared" si="9"/>
        <v>0.10126021763383636</v>
      </c>
      <c r="K65" s="817">
        <f t="shared" si="2"/>
        <v>5.045599180271595E-3</v>
      </c>
      <c r="M65" s="834"/>
    </row>
    <row r="66" spans="2:13" ht="20.25">
      <c r="B66" s="815" t="s">
        <v>1083</v>
      </c>
      <c r="C66" s="829">
        <v>33761879.509999998</v>
      </c>
      <c r="D66" s="829">
        <v>70594062</v>
      </c>
      <c r="E66" s="829">
        <v>196307011.17000002</v>
      </c>
      <c r="F66" s="829">
        <v>90428227.870000005</v>
      </c>
      <c r="G66" s="829">
        <v>81160030.290000007</v>
      </c>
      <c r="H66" s="816">
        <f t="shared" si="8"/>
        <v>1.2809608245804018</v>
      </c>
      <c r="I66" s="829">
        <f t="shared" si="10"/>
        <v>56666348.360000007</v>
      </c>
      <c r="J66" s="817">
        <f t="shared" si="9"/>
        <v>1.67841213766597</v>
      </c>
      <c r="K66" s="817">
        <f t="shared" si="2"/>
        <v>1.3164511863428794E-5</v>
      </c>
      <c r="M66" s="834"/>
    </row>
    <row r="67" spans="2:13" ht="20.25">
      <c r="B67" s="815" t="s">
        <v>1084</v>
      </c>
      <c r="C67" s="829">
        <v>990718724.55000043</v>
      </c>
      <c r="D67" s="829">
        <v>2972441775</v>
      </c>
      <c r="E67" s="829">
        <v>1904265453.7200003</v>
      </c>
      <c r="F67" s="829">
        <v>1261670685.54</v>
      </c>
      <c r="G67" s="829">
        <v>1203539087.1699998</v>
      </c>
      <c r="H67" s="816">
        <f t="shared" si="8"/>
        <v>0.42445597964320092</v>
      </c>
      <c r="I67" s="829">
        <f t="shared" si="10"/>
        <v>270951960.98999953</v>
      </c>
      <c r="J67" s="817">
        <f t="shared" si="9"/>
        <v>0.2734902997953027</v>
      </c>
      <c r="K67" s="817">
        <f t="shared" si="2"/>
        <v>1.8367360611566154E-4</v>
      </c>
      <c r="L67" s="754"/>
      <c r="M67" s="834"/>
    </row>
    <row r="68" spans="2:13" ht="20.25">
      <c r="B68" s="815" t="s">
        <v>1085</v>
      </c>
      <c r="C68" s="829">
        <v>89950782.319999993</v>
      </c>
      <c r="D68" s="829">
        <v>217317150</v>
      </c>
      <c r="E68" s="829">
        <v>105896599.24000007</v>
      </c>
      <c r="F68" s="829">
        <v>95299733.590000048</v>
      </c>
      <c r="G68" s="829">
        <v>92018537.490000039</v>
      </c>
      <c r="H68" s="816">
        <f t="shared" si="8"/>
        <v>0.43852836092319475</v>
      </c>
      <c r="I68" s="829">
        <f t="shared" si="10"/>
        <v>5348951.2700000554</v>
      </c>
      <c r="J68" s="817">
        <f t="shared" si="9"/>
        <v>5.9465311274016011E-2</v>
      </c>
      <c r="K68" s="817">
        <f t="shared" si="2"/>
        <v>1.3873704074249256E-5</v>
      </c>
      <c r="L68" s="754"/>
      <c r="M68" s="834"/>
    </row>
    <row r="69" spans="2:13" ht="20.25">
      <c r="B69" s="815" t="s">
        <v>1086</v>
      </c>
      <c r="C69" s="829">
        <v>131035509.7</v>
      </c>
      <c r="D69" s="829">
        <v>300000000</v>
      </c>
      <c r="E69" s="829">
        <v>271664928.3599999</v>
      </c>
      <c r="F69" s="829">
        <v>160148779.86999997</v>
      </c>
      <c r="G69" s="829">
        <v>158042897.25999999</v>
      </c>
      <c r="H69" s="816">
        <f t="shared" si="8"/>
        <v>0.53382926623333327</v>
      </c>
      <c r="I69" s="829">
        <f t="shared" si="10"/>
        <v>29113270.169999972</v>
      </c>
      <c r="J69" s="817">
        <f t="shared" si="9"/>
        <v>0.2221784784647575</v>
      </c>
      <c r="K69" s="817">
        <f t="shared" si="2"/>
        <v>2.3314407040499943E-5</v>
      </c>
      <c r="M69" s="834"/>
    </row>
    <row r="70" spans="2:13" ht="20.25">
      <c r="B70" s="815" t="s">
        <v>1087</v>
      </c>
      <c r="C70" s="829">
        <v>0</v>
      </c>
      <c r="D70" s="829">
        <v>162500000</v>
      </c>
      <c r="E70" s="829">
        <v>83965909.379999995</v>
      </c>
      <c r="F70" s="829">
        <v>60324705.059999995</v>
      </c>
      <c r="G70" s="829">
        <v>59671708.059999995</v>
      </c>
      <c r="H70" s="816">
        <f t="shared" si="8"/>
        <v>0.3712289542153846</v>
      </c>
      <c r="I70" s="829">
        <f t="shared" si="10"/>
        <v>60324705.059999995</v>
      </c>
      <c r="J70" s="824">
        <v>0</v>
      </c>
      <c r="K70" s="817">
        <f t="shared" si="2"/>
        <v>8.782050849894787E-6</v>
      </c>
      <c r="M70" s="834"/>
    </row>
    <row r="71" spans="2:13" ht="21" thickBot="1">
      <c r="B71" s="815" t="s">
        <v>430</v>
      </c>
      <c r="C71" s="829">
        <v>0</v>
      </c>
      <c r="D71" s="829">
        <v>10268433870</v>
      </c>
      <c r="E71" s="829">
        <v>4769452956.8300018</v>
      </c>
      <c r="F71" s="829">
        <v>3767780219.400001</v>
      </c>
      <c r="G71" s="829">
        <v>3644700185.6200004</v>
      </c>
      <c r="H71" s="816">
        <f t="shared" si="8"/>
        <v>0.36692842035121381</v>
      </c>
      <c r="I71" s="829">
        <f t="shared" si="10"/>
        <v>3767780219.400001</v>
      </c>
      <c r="J71" s="824">
        <v>0</v>
      </c>
      <c r="K71" s="817">
        <f t="shared" si="2"/>
        <v>5.4851221311546931E-4</v>
      </c>
      <c r="M71" s="834"/>
    </row>
    <row r="72" spans="2:13" ht="21" thickBot="1">
      <c r="B72" s="810" t="s">
        <v>21</v>
      </c>
      <c r="C72" s="830">
        <f>SUM(C13:C71)</f>
        <v>44803961697</v>
      </c>
      <c r="D72" s="830">
        <f t="shared" ref="D72:G72" si="11">SUM(D13:D71)</f>
        <v>160312757677</v>
      </c>
      <c r="E72" s="830">
        <f t="shared" si="11"/>
        <v>60879500493.09993</v>
      </c>
      <c r="F72" s="830">
        <f t="shared" si="11"/>
        <v>53068564866.969978</v>
      </c>
      <c r="G72" s="830">
        <f t="shared" si="11"/>
        <v>51303855399.369965</v>
      </c>
      <c r="H72" s="811">
        <f t="shared" si="8"/>
        <v>0.33103145149491559</v>
      </c>
      <c r="I72" s="830">
        <f>F72-C72</f>
        <v>8264603169.9699783</v>
      </c>
      <c r="J72" s="812">
        <f>I72/C72</f>
        <v>0.1844614372689137</v>
      </c>
      <c r="K72" s="812">
        <f>F72/$N$7</f>
        <v>7.7257043317348686E-3</v>
      </c>
      <c r="M72" s="825"/>
    </row>
    <row r="73" spans="2:13">
      <c r="B73" s="83" t="s">
        <v>1089</v>
      </c>
      <c r="M73" s="825"/>
    </row>
    <row r="74" spans="2:13">
      <c r="B74" s="82" t="s">
        <v>1024</v>
      </c>
      <c r="F74" s="826"/>
      <c r="G74" s="338"/>
      <c r="H74" s="338"/>
      <c r="I74" s="338"/>
      <c r="K74" s="338"/>
    </row>
    <row r="75" spans="2:13">
      <c r="B75" s="82" t="s">
        <v>1026</v>
      </c>
      <c r="F75" s="338"/>
      <c r="G75" s="338"/>
      <c r="H75" s="338"/>
      <c r="I75" s="338"/>
      <c r="K75" s="338"/>
    </row>
    <row r="76" spans="2:13">
      <c r="B76" s="83" t="s">
        <v>1090</v>
      </c>
      <c r="C76" s="827"/>
      <c r="F76" s="338"/>
      <c r="G76" s="338"/>
      <c r="H76" s="338"/>
      <c r="I76" s="338"/>
      <c r="K76" s="338"/>
    </row>
  </sheetData>
  <mergeCells count="17">
    <mergeCell ref="B6:K6"/>
    <mergeCell ref="B7:K7"/>
    <mergeCell ref="I10:J10"/>
    <mergeCell ref="B1:K1"/>
    <mergeCell ref="B2:K2"/>
    <mergeCell ref="B3:K3"/>
    <mergeCell ref="B9:B12"/>
    <mergeCell ref="D9:H9"/>
    <mergeCell ref="I9:J9"/>
    <mergeCell ref="K9:K11"/>
    <mergeCell ref="C10:C11"/>
    <mergeCell ref="D10:D11"/>
    <mergeCell ref="E10:E11"/>
    <mergeCell ref="F10:F11"/>
    <mergeCell ref="G10:G11"/>
    <mergeCell ref="H10:H11"/>
    <mergeCell ref="B5:K5"/>
  </mergeCells>
  <pageMargins left="0.7" right="0.7" top="0.75" bottom="0.75" header="0.3" footer="0.3"/>
  <ignoredErrors>
    <ignoredError sqref="C72:G72" formulaRange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6CF3D-02D7-4306-85E6-D9B7C6DBE5F2}">
  <dimension ref="A1:M162"/>
  <sheetViews>
    <sheetView zoomScale="60" zoomScaleNormal="60" workbookViewId="0">
      <selection activeCell="E8" sqref="E8:K8"/>
    </sheetView>
  </sheetViews>
  <sheetFormatPr baseColWidth="10" defaultColWidth="11.42578125" defaultRowHeight="15"/>
  <cols>
    <col min="1" max="1" width="11.42578125" style="80"/>
    <col min="2" max="3" width="0" style="80" hidden="1" customWidth="1"/>
    <col min="4" max="4" width="3.5703125" style="80" customWidth="1"/>
    <col min="5" max="5" width="21.28515625" style="80" customWidth="1"/>
    <col min="6" max="6" width="82.42578125" style="80" customWidth="1"/>
    <col min="7" max="7" width="50.5703125" style="1371" customWidth="1"/>
    <col min="8" max="8" width="23" style="80" customWidth="1"/>
    <col min="9" max="9" width="17.140625" style="80" customWidth="1"/>
    <col min="10" max="10" width="25.42578125" style="80" customWidth="1"/>
    <col min="11" max="11" width="49.7109375" style="80" customWidth="1"/>
    <col min="12" max="12" width="11.42578125" style="80"/>
    <col min="13" max="14" width="14.140625" style="80" bestFit="1" customWidth="1"/>
    <col min="15" max="16384" width="11.42578125" style="80"/>
  </cols>
  <sheetData>
    <row r="1" spans="1:13" ht="15" customHeight="1">
      <c r="A1" s="1280" t="s">
        <v>0</v>
      </c>
      <c r="B1" s="1280"/>
      <c r="C1" s="1281"/>
      <c r="D1" s="1280"/>
      <c r="E1" s="1280"/>
      <c r="F1" s="1280"/>
      <c r="G1" s="1280"/>
      <c r="H1" s="1280"/>
      <c r="I1" s="1280"/>
      <c r="J1" s="1280"/>
      <c r="K1" s="1280"/>
      <c r="L1" s="1280"/>
      <c r="M1" s="1280"/>
    </row>
    <row r="2" spans="1:13" ht="15" customHeight="1">
      <c r="A2" s="1282" t="s">
        <v>1</v>
      </c>
      <c r="B2" s="1282"/>
      <c r="C2" s="1282"/>
      <c r="D2" s="1282"/>
      <c r="E2" s="1282"/>
      <c r="F2" s="1282"/>
      <c r="G2" s="1282"/>
      <c r="H2" s="1282"/>
      <c r="I2" s="1282"/>
      <c r="J2" s="1282"/>
      <c r="K2" s="1282"/>
      <c r="L2" s="1282"/>
      <c r="M2" s="1282"/>
    </row>
    <row r="3" spans="1:13" ht="15" customHeight="1">
      <c r="A3" s="1283" t="s">
        <v>2</v>
      </c>
      <c r="B3" s="1283"/>
      <c r="C3" s="1283"/>
      <c r="D3" s="1283"/>
      <c r="E3" s="1283"/>
      <c r="F3" s="1283"/>
      <c r="G3" s="1283"/>
      <c r="H3" s="1283"/>
      <c r="I3" s="1283"/>
      <c r="J3" s="1283"/>
      <c r="K3" s="1283"/>
      <c r="L3" s="1283"/>
      <c r="M3" s="1283"/>
    </row>
    <row r="4" spans="1:13">
      <c r="G4" s="80"/>
    </row>
    <row r="6" spans="1:13">
      <c r="E6" s="1165" t="s">
        <v>1931</v>
      </c>
      <c r="F6" s="1165"/>
      <c r="G6" s="1165"/>
      <c r="H6" s="1165"/>
      <c r="I6" s="1165"/>
      <c r="J6" s="1165"/>
      <c r="K6" s="1165"/>
    </row>
    <row r="7" spans="1:13">
      <c r="E7" s="1165"/>
      <c r="F7" s="1165"/>
      <c r="G7" s="1165"/>
      <c r="H7" s="1165"/>
      <c r="I7" s="1165"/>
      <c r="J7" s="1165"/>
      <c r="K7" s="1165"/>
    </row>
    <row r="8" spans="1:13" ht="15.75" thickBot="1">
      <c r="E8" s="1284" t="s">
        <v>1773</v>
      </c>
      <c r="F8" s="1284"/>
      <c r="G8" s="1284"/>
      <c r="H8" s="1284"/>
      <c r="I8" s="1284"/>
      <c r="J8" s="1284"/>
      <c r="K8" s="1284"/>
      <c r="M8" s="363"/>
    </row>
    <row r="9" spans="1:13" ht="15" customHeight="1">
      <c r="E9" s="1265" t="s">
        <v>527</v>
      </c>
      <c r="F9" s="1266" t="s">
        <v>528</v>
      </c>
      <c r="G9" s="1266" t="s">
        <v>529</v>
      </c>
      <c r="H9" s="1267" t="s">
        <v>530</v>
      </c>
      <c r="I9" s="1267" t="s">
        <v>1751</v>
      </c>
      <c r="J9" s="1267" t="s">
        <v>532</v>
      </c>
      <c r="K9" s="1268" t="s">
        <v>481</v>
      </c>
      <c r="M9" s="363"/>
    </row>
    <row r="10" spans="1:13" ht="16.5" thickBot="1">
      <c r="E10" s="1269"/>
      <c r="F10" s="992"/>
      <c r="G10" s="992"/>
      <c r="H10" s="1002"/>
      <c r="I10" s="1002"/>
      <c r="J10" s="1002"/>
      <c r="K10" s="1270" t="s">
        <v>1774</v>
      </c>
      <c r="M10" s="363"/>
    </row>
    <row r="11" spans="1:13" ht="31.5">
      <c r="E11" s="1271" t="s">
        <v>1775</v>
      </c>
      <c r="F11" s="1293" t="s">
        <v>1776</v>
      </c>
      <c r="G11" s="1294" t="s">
        <v>1777</v>
      </c>
      <c r="H11" s="1295">
        <v>268948</v>
      </c>
      <c r="I11" s="1295">
        <v>298676</v>
      </c>
      <c r="J11" s="1296">
        <f t="shared" ref="J11:J18" si="0">IFERROR(I11/H11,"-")</f>
        <v>1.1105343783928492</v>
      </c>
      <c r="K11" s="1297">
        <v>3053533578.77</v>
      </c>
    </row>
    <row r="12" spans="1:13" ht="31.5">
      <c r="E12" s="1272"/>
      <c r="F12" s="1299" t="s">
        <v>1778</v>
      </c>
      <c r="G12" s="1300"/>
      <c r="H12" s="1301">
        <v>197497</v>
      </c>
      <c r="I12" s="1301">
        <v>189117</v>
      </c>
      <c r="J12" s="1302">
        <f t="shared" si="0"/>
        <v>0.95756897573127697</v>
      </c>
      <c r="K12" s="1303"/>
    </row>
    <row r="13" spans="1:13" ht="31.5">
      <c r="E13" s="1272"/>
      <c r="F13" s="1304" t="s">
        <v>1779</v>
      </c>
      <c r="G13" s="1300"/>
      <c r="H13" s="1301">
        <v>326800.39</v>
      </c>
      <c r="I13" s="1301">
        <v>307457</v>
      </c>
      <c r="J13" s="1305">
        <f t="shared" si="0"/>
        <v>0.94080977075945349</v>
      </c>
      <c r="K13" s="1303"/>
    </row>
    <row r="14" spans="1:13" ht="31.5">
      <c r="E14" s="1272"/>
      <c r="F14" s="1299" t="s">
        <v>1780</v>
      </c>
      <c r="G14" s="1300"/>
      <c r="H14" s="1301">
        <v>217374</v>
      </c>
      <c r="I14" s="1301">
        <v>221042</v>
      </c>
      <c r="J14" s="1305">
        <f t="shared" si="0"/>
        <v>1.0168741431817974</v>
      </c>
      <c r="K14" s="1303"/>
    </row>
    <row r="15" spans="1:13" ht="31.5">
      <c r="E15" s="1272"/>
      <c r="F15" s="1299" t="s">
        <v>1781</v>
      </c>
      <c r="G15" s="1300"/>
      <c r="H15" s="1301">
        <v>447790</v>
      </c>
      <c r="I15" s="1301">
        <v>161786</v>
      </c>
      <c r="J15" s="1302">
        <f t="shared" si="0"/>
        <v>0.36129882310904665</v>
      </c>
      <c r="K15" s="1303"/>
    </row>
    <row r="16" spans="1:13" ht="31.5">
      <c r="E16" s="1272"/>
      <c r="F16" s="1299" t="s">
        <v>1782</v>
      </c>
      <c r="G16" s="1300"/>
      <c r="H16" s="1306">
        <v>107816</v>
      </c>
      <c r="I16" s="1306">
        <v>169054</v>
      </c>
      <c r="J16" s="1305">
        <f t="shared" si="0"/>
        <v>1.5679861987089114</v>
      </c>
      <c r="K16" s="1303"/>
    </row>
    <row r="17" spans="5:11" ht="31.5">
      <c r="E17" s="1272"/>
      <c r="F17" s="1299" t="s">
        <v>1783</v>
      </c>
      <c r="G17" s="1300"/>
      <c r="H17" s="1301">
        <v>460543</v>
      </c>
      <c r="I17" s="1301">
        <v>478530</v>
      </c>
      <c r="J17" s="1305">
        <f t="shared" si="0"/>
        <v>1.0390560707686363</v>
      </c>
      <c r="K17" s="1303"/>
    </row>
    <row r="18" spans="5:11" ht="31.5">
      <c r="E18" s="1272"/>
      <c r="F18" s="1299" t="s">
        <v>1784</v>
      </c>
      <c r="G18" s="1300"/>
      <c r="H18" s="1301">
        <v>416079</v>
      </c>
      <c r="I18" s="1301">
        <v>433246</v>
      </c>
      <c r="J18" s="1305">
        <f t="shared" si="0"/>
        <v>1.0412589916818682</v>
      </c>
      <c r="K18" s="1303"/>
    </row>
    <row r="19" spans="5:11" ht="16.5" thickBot="1">
      <c r="E19" s="1273"/>
      <c r="F19" s="1307" t="s">
        <v>1785</v>
      </c>
      <c r="G19" s="1308"/>
      <c r="H19" s="1309">
        <v>1958</v>
      </c>
      <c r="I19" s="1309">
        <v>1642</v>
      </c>
      <c r="J19" s="1310">
        <f>IFERROR(I19/H19,"-")</f>
        <v>0.83861082737487236</v>
      </c>
      <c r="K19" s="1311"/>
    </row>
    <row r="20" spans="5:11">
      <c r="E20" s="1271" t="s">
        <v>1786</v>
      </c>
      <c r="F20" s="1312" t="s">
        <v>1787</v>
      </c>
      <c r="G20" s="1294" t="s">
        <v>1788</v>
      </c>
      <c r="H20" s="1313">
        <v>255496</v>
      </c>
      <c r="I20" s="1313">
        <v>278398</v>
      </c>
      <c r="J20" s="1314">
        <f t="shared" ref="J20:J56" si="1">IFERROR(I20/H20,"-")</f>
        <v>1.0896374111532079</v>
      </c>
      <c r="K20" s="1297">
        <v>1582833660.6199999</v>
      </c>
    </row>
    <row r="21" spans="5:11" ht="15.75" thickBot="1">
      <c r="E21" s="1273"/>
      <c r="F21" s="1315"/>
      <c r="G21" s="1308"/>
      <c r="H21" s="1316"/>
      <c r="I21" s="1316"/>
      <c r="J21" s="1317" t="str">
        <f t="shared" si="1"/>
        <v>-</v>
      </c>
      <c r="K21" s="1311"/>
    </row>
    <row r="22" spans="5:11" ht="47.25">
      <c r="E22" s="1274" t="s">
        <v>476</v>
      </c>
      <c r="F22" s="1318" t="s">
        <v>1789</v>
      </c>
      <c r="G22" s="1319" t="s">
        <v>1790</v>
      </c>
      <c r="H22" s="1295">
        <v>588</v>
      </c>
      <c r="I22" s="1295">
        <v>989</v>
      </c>
      <c r="J22" s="1320">
        <f t="shared" si="1"/>
        <v>1.6819727891156462</v>
      </c>
      <c r="K22" s="1321">
        <v>753271858.10000002</v>
      </c>
    </row>
    <row r="23" spans="5:11" ht="78.75">
      <c r="E23" s="1275"/>
      <c r="F23" s="1299" t="s">
        <v>1791</v>
      </c>
      <c r="G23" s="1323" t="s">
        <v>1792</v>
      </c>
      <c r="H23" s="1301">
        <v>220</v>
      </c>
      <c r="I23" s="1301">
        <v>0</v>
      </c>
      <c r="J23" s="1324">
        <f t="shared" si="1"/>
        <v>0</v>
      </c>
      <c r="K23" s="1325"/>
    </row>
    <row r="24" spans="5:11" ht="30" customHeight="1">
      <c r="E24" s="1275"/>
      <c r="F24" s="1304" t="s">
        <v>1793</v>
      </c>
      <c r="G24" s="1326" t="s">
        <v>1794</v>
      </c>
      <c r="H24" s="1301">
        <v>11118</v>
      </c>
      <c r="I24" s="1301">
        <v>6366</v>
      </c>
      <c r="J24" s="1324">
        <f t="shared" si="1"/>
        <v>0.572584997301673</v>
      </c>
      <c r="K24" s="1325"/>
    </row>
    <row r="25" spans="5:11" ht="78.75">
      <c r="E25" s="1275"/>
      <c r="F25" s="1299" t="s">
        <v>1795</v>
      </c>
      <c r="G25" s="1323" t="s">
        <v>1796</v>
      </c>
      <c r="H25" s="1301">
        <v>3801</v>
      </c>
      <c r="I25" s="1301">
        <v>1945</v>
      </c>
      <c r="J25" s="1324">
        <f t="shared" si="1"/>
        <v>0.51170744540910285</v>
      </c>
      <c r="K25" s="1325"/>
    </row>
    <row r="26" spans="5:11" ht="45" customHeight="1">
      <c r="E26" s="1275"/>
      <c r="F26" s="1299" t="s">
        <v>1797</v>
      </c>
      <c r="G26" s="1326" t="s">
        <v>1798</v>
      </c>
      <c r="H26" s="1301">
        <v>3780</v>
      </c>
      <c r="I26" s="1301">
        <v>1949</v>
      </c>
      <c r="J26" s="1324">
        <f t="shared" si="1"/>
        <v>0.51560846560846563</v>
      </c>
      <c r="K26" s="1325"/>
    </row>
    <row r="27" spans="5:11" ht="63">
      <c r="E27" s="1275"/>
      <c r="F27" s="1304" t="s">
        <v>1799</v>
      </c>
      <c r="G27" s="1326" t="s">
        <v>1800</v>
      </c>
      <c r="H27" s="1306">
        <v>35893</v>
      </c>
      <c r="I27" s="1306">
        <v>381</v>
      </c>
      <c r="J27" s="1327">
        <f t="shared" si="1"/>
        <v>1.0614883124843284E-2</v>
      </c>
      <c r="K27" s="1325"/>
    </row>
    <row r="28" spans="5:11" ht="79.5" thickBot="1">
      <c r="E28" s="1276"/>
      <c r="F28" s="1307" t="s">
        <v>1801</v>
      </c>
      <c r="G28" s="1328" t="s">
        <v>1792</v>
      </c>
      <c r="H28" s="1329">
        <v>5033</v>
      </c>
      <c r="I28" s="1329">
        <v>2510</v>
      </c>
      <c r="J28" s="1330">
        <f t="shared" si="1"/>
        <v>0.49870852374329427</v>
      </c>
      <c r="K28" s="1331"/>
    </row>
    <row r="29" spans="5:11" ht="31.5">
      <c r="E29" s="1271" t="s">
        <v>1802</v>
      </c>
      <c r="F29" s="1332" t="s">
        <v>1803</v>
      </c>
      <c r="G29" s="1294" t="s">
        <v>1777</v>
      </c>
      <c r="H29" s="1295">
        <v>4583581.9000000004</v>
      </c>
      <c r="I29" s="1295">
        <v>4544411</v>
      </c>
      <c r="J29" s="1320">
        <f t="shared" si="1"/>
        <v>0.99145408528644374</v>
      </c>
      <c r="K29" s="1297">
        <v>683994309.44000006</v>
      </c>
    </row>
    <row r="30" spans="5:11" ht="31.5">
      <c r="E30" s="1272"/>
      <c r="F30" s="1333" t="s">
        <v>1804</v>
      </c>
      <c r="G30" s="1300"/>
      <c r="H30" s="1301">
        <v>1494487</v>
      </c>
      <c r="I30" s="1301">
        <v>1476195</v>
      </c>
      <c r="J30" s="1324">
        <f t="shared" si="1"/>
        <v>0.98776034853431316</v>
      </c>
      <c r="K30" s="1303"/>
    </row>
    <row r="31" spans="5:11" ht="31.5">
      <c r="E31" s="1272"/>
      <c r="F31" s="1333" t="s">
        <v>1805</v>
      </c>
      <c r="G31" s="1300"/>
      <c r="H31" s="1301">
        <v>3013291</v>
      </c>
      <c r="I31" s="1301">
        <v>3554464</v>
      </c>
      <c r="J31" s="1324">
        <f t="shared" si="1"/>
        <v>1.1795953328105384</v>
      </c>
      <c r="K31" s="1303"/>
    </row>
    <row r="32" spans="5:11" ht="31.5">
      <c r="E32" s="1272"/>
      <c r="F32" s="1333" t="s">
        <v>1806</v>
      </c>
      <c r="G32" s="1300"/>
      <c r="H32" s="1301">
        <v>951082</v>
      </c>
      <c r="I32" s="1301">
        <v>966651</v>
      </c>
      <c r="J32" s="1324">
        <f t="shared" si="1"/>
        <v>1.0163697767384936</v>
      </c>
      <c r="K32" s="1303"/>
    </row>
    <row r="33" spans="5:11" ht="31.5">
      <c r="E33" s="1272"/>
      <c r="F33" s="1333" t="s">
        <v>1807</v>
      </c>
      <c r="G33" s="1300"/>
      <c r="H33" s="1301">
        <v>730600</v>
      </c>
      <c r="I33" s="1301">
        <v>909295</v>
      </c>
      <c r="J33" s="1324">
        <f t="shared" si="1"/>
        <v>1.2445866411168902</v>
      </c>
      <c r="K33" s="1303"/>
    </row>
    <row r="34" spans="5:11" ht="31.5">
      <c r="E34" s="1272"/>
      <c r="F34" s="1333" t="s">
        <v>1808</v>
      </c>
      <c r="G34" s="1300"/>
      <c r="H34" s="1301">
        <v>1214959</v>
      </c>
      <c r="I34" s="1301">
        <v>1181626</v>
      </c>
      <c r="J34" s="1324">
        <f t="shared" si="1"/>
        <v>0.97256450629198188</v>
      </c>
      <c r="K34" s="1303"/>
    </row>
    <row r="35" spans="5:11" ht="31.5">
      <c r="E35" s="1272"/>
      <c r="F35" s="1333" t="s">
        <v>1809</v>
      </c>
      <c r="G35" s="1300"/>
      <c r="H35" s="1301">
        <v>754879</v>
      </c>
      <c r="I35" s="1301">
        <v>889993</v>
      </c>
      <c r="J35" s="1324">
        <f t="shared" si="1"/>
        <v>1.1789876258314247</v>
      </c>
      <c r="K35" s="1303"/>
    </row>
    <row r="36" spans="5:11" ht="31.5">
      <c r="E36" s="1272"/>
      <c r="F36" s="1333" t="s">
        <v>1810</v>
      </c>
      <c r="G36" s="1300"/>
      <c r="H36" s="1301">
        <v>615180</v>
      </c>
      <c r="I36" s="1301">
        <v>715733</v>
      </c>
      <c r="J36" s="1324">
        <f t="shared" si="1"/>
        <v>1.1634529731135603</v>
      </c>
      <c r="K36" s="1303"/>
    </row>
    <row r="37" spans="5:11" ht="32.25" thickBot="1">
      <c r="E37" s="1272"/>
      <c r="F37" s="1333" t="s">
        <v>1811</v>
      </c>
      <c r="G37" s="1300"/>
      <c r="H37" s="1334">
        <v>1469933</v>
      </c>
      <c r="I37" s="1334">
        <v>1760965</v>
      </c>
      <c r="J37" s="1335">
        <f t="shared" si="1"/>
        <v>1.197989976413891</v>
      </c>
      <c r="K37" s="1303"/>
    </row>
    <row r="38" spans="5:11" ht="15.75">
      <c r="E38" s="1271" t="s">
        <v>1812</v>
      </c>
      <c r="F38" s="1336" t="s">
        <v>1813</v>
      </c>
      <c r="G38" s="1337" t="s">
        <v>1777</v>
      </c>
      <c r="H38" s="1295"/>
      <c r="I38" s="1295"/>
      <c r="J38" s="1320" t="str">
        <f t="shared" si="1"/>
        <v>-</v>
      </c>
      <c r="K38" s="1338">
        <v>552244489.98000002</v>
      </c>
    </row>
    <row r="39" spans="5:11" ht="15.75">
      <c r="E39" s="1272"/>
      <c r="F39" s="1304" t="s">
        <v>1814</v>
      </c>
      <c r="G39" s="1339"/>
      <c r="H39" s="1301">
        <v>395129</v>
      </c>
      <c r="I39" s="1301">
        <v>197769</v>
      </c>
      <c r="J39" s="1324">
        <f t="shared" si="1"/>
        <v>0.50051755249551411</v>
      </c>
      <c r="K39" s="1340"/>
    </row>
    <row r="40" spans="5:11" ht="31.5">
      <c r="E40" s="1272"/>
      <c r="F40" s="1304" t="s">
        <v>1815</v>
      </c>
      <c r="G40" s="1339"/>
      <c r="H40" s="1301">
        <v>497271</v>
      </c>
      <c r="I40" s="1301">
        <v>465596</v>
      </c>
      <c r="J40" s="1324">
        <f t="shared" si="1"/>
        <v>0.93630233816168651</v>
      </c>
      <c r="K40" s="1340"/>
    </row>
    <row r="41" spans="5:11" ht="16.5" thickBot="1">
      <c r="E41" s="1273"/>
      <c r="F41" s="1341" t="s">
        <v>1816</v>
      </c>
      <c r="G41" s="1342"/>
      <c r="H41" s="1329">
        <v>59132</v>
      </c>
      <c r="I41" s="1329">
        <v>49598</v>
      </c>
      <c r="J41" s="1330">
        <f t="shared" si="1"/>
        <v>0.83876750321315019</v>
      </c>
      <c r="K41" s="1343"/>
    </row>
    <row r="42" spans="5:11" ht="30" customHeight="1">
      <c r="E42" s="1271" t="s">
        <v>1817</v>
      </c>
      <c r="F42" s="1299" t="s">
        <v>1818</v>
      </c>
      <c r="G42" s="1326" t="s">
        <v>1819</v>
      </c>
      <c r="H42" s="1306">
        <v>430</v>
      </c>
      <c r="I42" s="1306">
        <v>616</v>
      </c>
      <c r="J42" s="1327">
        <f t="shared" si="1"/>
        <v>1.4325581395348836</v>
      </c>
      <c r="K42" s="1303">
        <v>51337068.780000001</v>
      </c>
    </row>
    <row r="43" spans="5:11" ht="30" customHeight="1" thickBot="1">
      <c r="E43" s="1272"/>
      <c r="F43" s="1333" t="s">
        <v>1820</v>
      </c>
      <c r="G43" s="1344" t="s">
        <v>1821</v>
      </c>
      <c r="H43" s="1345">
        <v>1900</v>
      </c>
      <c r="I43" s="1345">
        <v>1901</v>
      </c>
      <c r="J43" s="1346">
        <f t="shared" si="1"/>
        <v>1.0005263157894737</v>
      </c>
      <c r="K43" s="1303"/>
    </row>
    <row r="44" spans="5:11" ht="30" customHeight="1">
      <c r="E44" s="1271" t="s">
        <v>660</v>
      </c>
      <c r="F44" s="1347" t="s">
        <v>1822</v>
      </c>
      <c r="G44" s="1319" t="s">
        <v>1823</v>
      </c>
      <c r="H44" s="1295">
        <v>47</v>
      </c>
      <c r="I44" s="1295">
        <v>6</v>
      </c>
      <c r="J44" s="1320">
        <f t="shared" si="1"/>
        <v>0.1276595744680851</v>
      </c>
      <c r="K44" s="1297">
        <v>24698858.18</v>
      </c>
    </row>
    <row r="45" spans="5:11" ht="75" customHeight="1" thickBot="1">
      <c r="E45" s="1272"/>
      <c r="F45" s="1348" t="s">
        <v>1824</v>
      </c>
      <c r="G45" s="1344" t="s">
        <v>1825</v>
      </c>
      <c r="H45" s="1345">
        <v>47</v>
      </c>
      <c r="I45" s="1345">
        <v>0</v>
      </c>
      <c r="J45" s="1346">
        <f t="shared" si="1"/>
        <v>0</v>
      </c>
      <c r="K45" s="1303"/>
    </row>
    <row r="46" spans="5:11" ht="31.5">
      <c r="E46" s="1271" t="s">
        <v>1826</v>
      </c>
      <c r="F46" s="1349" t="s">
        <v>1827</v>
      </c>
      <c r="G46" s="1294" t="s">
        <v>1777</v>
      </c>
      <c r="H46" s="1295">
        <v>1654058</v>
      </c>
      <c r="I46" s="1295">
        <v>1726531</v>
      </c>
      <c r="J46" s="1320">
        <f t="shared" si="1"/>
        <v>1.0438152712903659</v>
      </c>
      <c r="K46" s="1297">
        <v>23482005.449999999</v>
      </c>
    </row>
    <row r="47" spans="5:11" ht="31.5">
      <c r="E47" s="1272"/>
      <c r="F47" s="1348" t="s">
        <v>1828</v>
      </c>
      <c r="G47" s="1300"/>
      <c r="H47" s="1301">
        <v>307971</v>
      </c>
      <c r="I47" s="1301">
        <v>284328</v>
      </c>
      <c r="J47" s="1324">
        <f t="shared" si="1"/>
        <v>0.9232297846225781</v>
      </c>
      <c r="K47" s="1303"/>
    </row>
    <row r="48" spans="5:11" ht="31.5">
      <c r="E48" s="1272"/>
      <c r="F48" s="1348" t="s">
        <v>1829</v>
      </c>
      <c r="G48" s="1300"/>
      <c r="H48" s="1301">
        <v>689962</v>
      </c>
      <c r="I48" s="1301">
        <v>816872</v>
      </c>
      <c r="J48" s="1324">
        <f t="shared" si="1"/>
        <v>1.1839376661323378</v>
      </c>
      <c r="K48" s="1303"/>
    </row>
    <row r="49" spans="5:11" ht="31.5">
      <c r="E49" s="1272"/>
      <c r="F49" s="1348" t="s">
        <v>1830</v>
      </c>
      <c r="G49" s="1300"/>
      <c r="H49" s="1301">
        <v>248815</v>
      </c>
      <c r="I49" s="1301">
        <v>229530</v>
      </c>
      <c r="J49" s="1324">
        <f t="shared" si="1"/>
        <v>0.92249261499507662</v>
      </c>
      <c r="K49" s="1303"/>
    </row>
    <row r="50" spans="5:11" ht="31.5">
      <c r="E50" s="1272"/>
      <c r="F50" s="1348" t="s">
        <v>1831</v>
      </c>
      <c r="G50" s="1300"/>
      <c r="H50" s="1301">
        <v>446393</v>
      </c>
      <c r="I50" s="1301">
        <v>431186</v>
      </c>
      <c r="J50" s="1324">
        <f t="shared" si="1"/>
        <v>0.96593360558969343</v>
      </c>
      <c r="K50" s="1303"/>
    </row>
    <row r="51" spans="5:11" ht="31.5">
      <c r="E51" s="1272"/>
      <c r="F51" s="1348" t="s">
        <v>1832</v>
      </c>
      <c r="G51" s="1300"/>
      <c r="H51" s="1301">
        <v>323059</v>
      </c>
      <c r="I51" s="1301">
        <v>325141</v>
      </c>
      <c r="J51" s="1324">
        <f t="shared" si="1"/>
        <v>1.0064446432385417</v>
      </c>
      <c r="K51" s="1303"/>
    </row>
    <row r="52" spans="5:11" ht="31.5">
      <c r="E52" s="1272"/>
      <c r="F52" s="1348" t="s">
        <v>1833</v>
      </c>
      <c r="G52" s="1300"/>
      <c r="H52" s="1301">
        <v>421251</v>
      </c>
      <c r="I52" s="1301">
        <v>426635</v>
      </c>
      <c r="J52" s="1324">
        <f t="shared" si="1"/>
        <v>1.0127809785614752</v>
      </c>
      <c r="K52" s="1303"/>
    </row>
    <row r="53" spans="5:11" ht="31.5">
      <c r="E53" s="1272"/>
      <c r="F53" s="1348" t="s">
        <v>1834</v>
      </c>
      <c r="G53" s="1300"/>
      <c r="H53" s="1301">
        <v>346246</v>
      </c>
      <c r="I53" s="1301">
        <v>380341</v>
      </c>
      <c r="J53" s="1324">
        <f t="shared" si="1"/>
        <v>1.0984704516442068</v>
      </c>
      <c r="K53" s="1303"/>
    </row>
    <row r="54" spans="5:11" ht="45" customHeight="1" thickBot="1">
      <c r="E54" s="1273"/>
      <c r="F54" s="1350" t="s">
        <v>1835</v>
      </c>
      <c r="G54" s="1308"/>
      <c r="H54" s="1329">
        <v>409879</v>
      </c>
      <c r="I54" s="1329">
        <v>412215</v>
      </c>
      <c r="J54" s="1330">
        <f t="shared" si="1"/>
        <v>1.0056992429473088</v>
      </c>
      <c r="K54" s="1311"/>
    </row>
    <row r="55" spans="5:11" ht="66.75" customHeight="1">
      <c r="E55" s="1272" t="s">
        <v>1836</v>
      </c>
      <c r="F55" s="1351" t="s">
        <v>1837</v>
      </c>
      <c r="G55" s="1326" t="s">
        <v>1838</v>
      </c>
      <c r="H55" s="1306">
        <v>623</v>
      </c>
      <c r="I55" s="1306">
        <v>1917</v>
      </c>
      <c r="J55" s="1327">
        <f t="shared" si="1"/>
        <v>3.0770465489566612</v>
      </c>
      <c r="K55" s="1303">
        <v>19143736.32</v>
      </c>
    </row>
    <row r="56" spans="5:11" ht="69.75" customHeight="1" thickBot="1">
      <c r="E56" s="1272"/>
      <c r="F56" s="1348" t="s">
        <v>1839</v>
      </c>
      <c r="G56" s="1352" t="s">
        <v>1840</v>
      </c>
      <c r="H56" s="1334">
        <v>250</v>
      </c>
      <c r="I56" s="1334">
        <v>1616</v>
      </c>
      <c r="J56" s="1335">
        <f t="shared" si="1"/>
        <v>6.4640000000000004</v>
      </c>
      <c r="K56" s="1303"/>
    </row>
    <row r="57" spans="5:11" ht="31.5" customHeight="1">
      <c r="E57" s="1271" t="s">
        <v>1841</v>
      </c>
      <c r="F57" s="1347" t="s">
        <v>1842</v>
      </c>
      <c r="G57" s="1353" t="s">
        <v>1843</v>
      </c>
      <c r="H57" s="1354">
        <v>9274</v>
      </c>
      <c r="I57" s="1354">
        <v>8058</v>
      </c>
      <c r="J57" s="1355">
        <f>IFERROR(I57/H57,"-")</f>
        <v>0.86888074185896058</v>
      </c>
      <c r="K57" s="1356">
        <v>294300.17</v>
      </c>
    </row>
    <row r="58" spans="5:11" ht="31.5">
      <c r="E58" s="1272"/>
      <c r="F58" s="1357" t="s">
        <v>1844</v>
      </c>
      <c r="G58" s="1358" t="s">
        <v>1845</v>
      </c>
      <c r="H58" s="1359">
        <v>76</v>
      </c>
      <c r="I58" s="1359">
        <v>3</v>
      </c>
      <c r="J58" s="1360">
        <f>IFERROR(I58/H58,"-")</f>
        <v>3.9473684210526314E-2</v>
      </c>
      <c r="K58" s="1361"/>
    </row>
    <row r="59" spans="5:11" ht="48" thickBot="1">
      <c r="E59" s="1272"/>
      <c r="F59" s="1350" t="s">
        <v>1846</v>
      </c>
      <c r="G59" s="1362" t="s">
        <v>1847</v>
      </c>
      <c r="H59" s="1363">
        <v>57</v>
      </c>
      <c r="I59" s="1363">
        <v>2</v>
      </c>
      <c r="J59" s="1364">
        <f>IFERROR(I59/H59,"-")</f>
        <v>3.5087719298245612E-2</v>
      </c>
      <c r="K59" s="1365"/>
    </row>
    <row r="60" spans="5:11" ht="16.5" thickBot="1">
      <c r="E60" s="1277" t="s">
        <v>591</v>
      </c>
      <c r="F60" s="1278"/>
      <c r="G60" s="1278"/>
      <c r="H60" s="1278"/>
      <c r="I60" s="1278"/>
      <c r="J60" s="1279"/>
      <c r="K60" s="1403">
        <f>+K55+K44+K46+K22+K38+K4+K29+K20+K11+K42+K57</f>
        <v>6744833865.8100004</v>
      </c>
    </row>
    <row r="61" spans="5:11">
      <c r="E61" s="1370" t="s">
        <v>1848</v>
      </c>
      <c r="H61" s="1372"/>
      <c r="I61" s="1372"/>
    </row>
    <row r="65" spans="5:11">
      <c r="G65" s="363"/>
    </row>
    <row r="66" spans="5:11" hidden="1"/>
    <row r="67" spans="5:11" hidden="1"/>
    <row r="68" spans="5:11" hidden="1"/>
    <row r="69" spans="5:11" hidden="1"/>
    <row r="70" spans="5:11" hidden="1"/>
    <row r="71" spans="5:11" hidden="1"/>
    <row r="72" spans="5:11" hidden="1"/>
    <row r="73" spans="5:11" hidden="1"/>
    <row r="74" spans="5:11" hidden="1"/>
    <row r="75" spans="5:11" hidden="1"/>
    <row r="76" spans="5:11" hidden="1"/>
    <row r="77" spans="5:11" ht="15.75" hidden="1">
      <c r="E77" s="1285" t="s">
        <v>527</v>
      </c>
      <c r="F77" s="1286" t="s">
        <v>528</v>
      </c>
      <c r="G77" s="1286" t="s">
        <v>529</v>
      </c>
      <c r="H77" s="1287" t="s">
        <v>530</v>
      </c>
      <c r="I77" s="1287" t="s">
        <v>1751</v>
      </c>
      <c r="J77" s="1287" t="s">
        <v>532</v>
      </c>
      <c r="K77" s="1288" t="s">
        <v>481</v>
      </c>
    </row>
    <row r="78" spans="5:11" ht="15.75" hidden="1">
      <c r="E78" s="1289"/>
      <c r="F78" s="1290"/>
      <c r="G78" s="1290"/>
      <c r="H78" s="1291"/>
      <c r="I78" s="1291"/>
      <c r="J78" s="1291"/>
      <c r="K78" s="1292" t="s">
        <v>1774</v>
      </c>
    </row>
    <row r="79" spans="5:11" ht="31.5" hidden="1">
      <c r="E79" s="1373" t="s">
        <v>1775</v>
      </c>
      <c r="F79" s="1374" t="s">
        <v>1849</v>
      </c>
      <c r="G79" s="1375" t="s">
        <v>1777</v>
      </c>
      <c r="H79" s="1376">
        <v>2444805.39</v>
      </c>
      <c r="I79" s="1376">
        <v>2260550</v>
      </c>
      <c r="J79" s="1377">
        <f>I79/H79</f>
        <v>0.92463392352059559</v>
      </c>
      <c r="K79" s="1378">
        <v>3291624590.6599998</v>
      </c>
    </row>
    <row r="80" spans="5:11" ht="31.5" hidden="1">
      <c r="E80" s="1298"/>
      <c r="F80" s="1348" t="s">
        <v>1850</v>
      </c>
      <c r="G80" s="1379"/>
      <c r="H80" s="1380"/>
      <c r="I80" s="1380"/>
      <c r="J80" s="1381"/>
      <c r="K80" s="1361"/>
    </row>
    <row r="81" spans="5:11" ht="31.5" hidden="1">
      <c r="E81" s="1298"/>
      <c r="F81" s="1348" t="s">
        <v>1851</v>
      </c>
      <c r="G81" s="1379"/>
      <c r="H81" s="1380"/>
      <c r="I81" s="1380"/>
      <c r="J81" s="1381"/>
      <c r="K81" s="1361"/>
    </row>
    <row r="82" spans="5:11" ht="31.5" hidden="1">
      <c r="E82" s="1298"/>
      <c r="F82" s="1348" t="s">
        <v>1852</v>
      </c>
      <c r="G82" s="1379"/>
      <c r="H82" s="1380"/>
      <c r="I82" s="1380"/>
      <c r="J82" s="1381"/>
      <c r="K82" s="1361"/>
    </row>
    <row r="83" spans="5:11" ht="31.5" hidden="1">
      <c r="E83" s="1298"/>
      <c r="F83" s="1348" t="s">
        <v>1853</v>
      </c>
      <c r="G83" s="1379"/>
      <c r="H83" s="1380"/>
      <c r="I83" s="1380"/>
      <c r="J83" s="1381"/>
      <c r="K83" s="1361"/>
    </row>
    <row r="84" spans="5:11" ht="31.5" hidden="1">
      <c r="E84" s="1298"/>
      <c r="F84" s="1348" t="s">
        <v>1854</v>
      </c>
      <c r="G84" s="1379"/>
      <c r="H84" s="1380"/>
      <c r="I84" s="1380"/>
      <c r="J84" s="1381"/>
      <c r="K84" s="1361"/>
    </row>
    <row r="85" spans="5:11" ht="31.5" hidden="1">
      <c r="E85" s="1298"/>
      <c r="F85" s="1348" t="s">
        <v>1855</v>
      </c>
      <c r="G85" s="1379"/>
      <c r="H85" s="1380"/>
      <c r="I85" s="1380"/>
      <c r="J85" s="1381"/>
      <c r="K85" s="1361"/>
    </row>
    <row r="86" spans="5:11" ht="31.5" hidden="1">
      <c r="E86" s="1298"/>
      <c r="F86" s="1348" t="s">
        <v>1856</v>
      </c>
      <c r="G86" s="1379"/>
      <c r="H86" s="1380"/>
      <c r="I86" s="1380"/>
      <c r="J86" s="1381"/>
      <c r="K86" s="1361"/>
    </row>
    <row r="87" spans="5:11" ht="15.75" hidden="1">
      <c r="E87" s="1298"/>
      <c r="F87" s="1351" t="s">
        <v>1857</v>
      </c>
      <c r="G87" s="1382"/>
      <c r="H87" s="1383"/>
      <c r="I87" s="1383"/>
      <c r="J87" s="1384"/>
      <c r="K87" s="1385"/>
    </row>
    <row r="88" spans="5:11" hidden="1">
      <c r="E88" s="1373" t="s">
        <v>1786</v>
      </c>
      <c r="F88" s="1386" t="s">
        <v>1787</v>
      </c>
      <c r="G88" s="1387" t="s">
        <v>1788</v>
      </c>
      <c r="H88" s="1388">
        <v>255496</v>
      </c>
      <c r="I88" s="1388">
        <v>278398</v>
      </c>
      <c r="J88" s="1389">
        <f>I88/H88</f>
        <v>1.0896374111532079</v>
      </c>
      <c r="K88" s="1390">
        <v>1582833660.6199999</v>
      </c>
    </row>
    <row r="89" spans="5:11" hidden="1">
      <c r="E89" s="1391"/>
      <c r="F89" s="1392"/>
      <c r="G89" s="1393"/>
      <c r="H89" s="1394"/>
      <c r="I89" s="1394"/>
      <c r="J89" s="1395"/>
      <c r="K89" s="1396"/>
    </row>
    <row r="90" spans="5:11" ht="31.5" hidden="1">
      <c r="E90" s="1397" t="s">
        <v>476</v>
      </c>
      <c r="F90" s="1386" t="s">
        <v>1858</v>
      </c>
      <c r="G90" s="1323" t="s">
        <v>1794</v>
      </c>
      <c r="H90" s="1301">
        <v>11118</v>
      </c>
      <c r="I90" s="1301">
        <v>6366</v>
      </c>
      <c r="J90" s="1324">
        <f>I90/H90</f>
        <v>0.572584997301673</v>
      </c>
      <c r="K90" s="1398">
        <v>299434900.39999998</v>
      </c>
    </row>
    <row r="91" spans="5:11" ht="63" hidden="1">
      <c r="E91" s="1322"/>
      <c r="F91" s="1399"/>
      <c r="G91" s="1323" t="s">
        <v>1800</v>
      </c>
      <c r="H91" s="1301">
        <v>35893</v>
      </c>
      <c r="I91" s="1301">
        <v>16954</v>
      </c>
      <c r="J91" s="1324">
        <f>I91/H91</f>
        <v>0.47234836876271141</v>
      </c>
      <c r="K91" s="1325"/>
    </row>
    <row r="92" spans="5:11" ht="31.5" hidden="1">
      <c r="E92" s="1322"/>
      <c r="F92" s="1399" t="s">
        <v>1859</v>
      </c>
      <c r="G92" s="1323" t="s">
        <v>1860</v>
      </c>
      <c r="H92" s="1301">
        <v>2714</v>
      </c>
      <c r="I92" s="1301">
        <v>2510</v>
      </c>
      <c r="J92" s="1324">
        <f t="shared" ref="J92:J93" si="2">I92/H92</f>
        <v>0.924834193072955</v>
      </c>
      <c r="K92" s="1325"/>
    </row>
    <row r="93" spans="5:11" ht="78.75" hidden="1">
      <c r="E93" s="1322"/>
      <c r="F93" s="1399"/>
      <c r="G93" s="1323" t="s">
        <v>1796</v>
      </c>
      <c r="H93" s="1301">
        <v>3801</v>
      </c>
      <c r="I93" s="1301">
        <v>1945</v>
      </c>
      <c r="J93" s="1324">
        <f t="shared" si="2"/>
        <v>0.51170744540910285</v>
      </c>
      <c r="K93" s="1325"/>
    </row>
    <row r="94" spans="5:11" ht="31.5" hidden="1">
      <c r="E94" s="1322"/>
      <c r="F94" s="1333" t="s">
        <v>1861</v>
      </c>
      <c r="G94" s="1323" t="s">
        <v>1798</v>
      </c>
      <c r="H94" s="1301">
        <v>4978</v>
      </c>
      <c r="I94" s="1301">
        <v>2513</v>
      </c>
      <c r="J94" s="1324">
        <f>I94/H94</f>
        <v>0.50482121333869023</v>
      </c>
      <c r="K94" s="1325"/>
    </row>
    <row r="95" spans="5:11" ht="78.75" hidden="1">
      <c r="E95" s="1322"/>
      <c r="F95" s="1333" t="s">
        <v>1862</v>
      </c>
      <c r="G95" s="1323" t="s">
        <v>1792</v>
      </c>
      <c r="H95" s="1301">
        <v>2176</v>
      </c>
      <c r="I95" s="1301"/>
      <c r="J95" s="1324">
        <f t="shared" ref="J95:J98" si="3">I95/H95</f>
        <v>0</v>
      </c>
      <c r="K95" s="1325"/>
    </row>
    <row r="96" spans="5:11" ht="31.5" hidden="1">
      <c r="E96" s="1322"/>
      <c r="F96" s="1333" t="s">
        <v>1863</v>
      </c>
      <c r="G96" s="1387" t="s">
        <v>1790</v>
      </c>
      <c r="H96" s="1301">
        <v>588</v>
      </c>
      <c r="I96" s="1301">
        <v>989</v>
      </c>
      <c r="J96" s="1324">
        <f t="shared" si="3"/>
        <v>1.6819727891156462</v>
      </c>
      <c r="K96" s="1325"/>
    </row>
    <row r="97" spans="5:11" ht="31.5" hidden="1">
      <c r="E97" s="1322"/>
      <c r="F97" s="1348" t="s">
        <v>1864</v>
      </c>
      <c r="G97" s="1393"/>
      <c r="H97" s="1301">
        <v>485</v>
      </c>
      <c r="I97" s="1301">
        <v>381</v>
      </c>
      <c r="J97" s="1324">
        <f t="shared" si="3"/>
        <v>0.78556701030927834</v>
      </c>
      <c r="K97" s="1325"/>
    </row>
    <row r="98" spans="5:11" ht="78.75" hidden="1">
      <c r="E98" s="1322"/>
      <c r="F98" s="1351" t="s">
        <v>1862</v>
      </c>
      <c r="G98" s="1323" t="s">
        <v>1792</v>
      </c>
      <c r="H98" s="1301">
        <v>220</v>
      </c>
      <c r="I98" s="1301">
        <v>0</v>
      </c>
      <c r="J98" s="1324">
        <f t="shared" si="3"/>
        <v>0</v>
      </c>
      <c r="K98" s="1325"/>
    </row>
    <row r="99" spans="5:11" ht="31.5" hidden="1">
      <c r="E99" s="1373" t="s">
        <v>1841</v>
      </c>
      <c r="F99" s="1374" t="s">
        <v>1865</v>
      </c>
      <c r="G99" s="1358" t="s">
        <v>1843</v>
      </c>
      <c r="H99" s="1359">
        <v>9274</v>
      </c>
      <c r="I99" s="1359">
        <v>8058</v>
      </c>
      <c r="J99" s="1360">
        <f>I99/H99</f>
        <v>0.86888074185896058</v>
      </c>
      <c r="K99" s="1378">
        <v>294300.17</v>
      </c>
    </row>
    <row r="100" spans="5:11" ht="31.5" hidden="1">
      <c r="E100" s="1298"/>
      <c r="F100" s="1348" t="s">
        <v>1866</v>
      </c>
      <c r="G100" s="1358" t="s">
        <v>1845</v>
      </c>
      <c r="H100" s="1359">
        <v>76</v>
      </c>
      <c r="I100" s="1359">
        <v>3</v>
      </c>
      <c r="J100" s="1360">
        <f>I100/H100</f>
        <v>3.9473684210526314E-2</v>
      </c>
      <c r="K100" s="1361"/>
    </row>
    <row r="101" spans="5:11" ht="47.25" hidden="1">
      <c r="E101" s="1391"/>
      <c r="F101" s="1351" t="s">
        <v>1867</v>
      </c>
      <c r="G101" s="1358" t="s">
        <v>1847</v>
      </c>
      <c r="H101" s="1359">
        <v>57</v>
      </c>
      <c r="I101" s="1359">
        <v>2</v>
      </c>
      <c r="J101" s="1360">
        <f>I101/H101</f>
        <v>3.5087719298245612E-2</v>
      </c>
      <c r="K101" s="1385"/>
    </row>
    <row r="102" spans="5:11" ht="31.5" hidden="1">
      <c r="E102" s="1373" t="s">
        <v>1802</v>
      </c>
      <c r="F102" s="1348" t="s">
        <v>1868</v>
      </c>
      <c r="G102" s="1387" t="s">
        <v>1777</v>
      </c>
      <c r="H102" s="1388">
        <v>14827992.9</v>
      </c>
      <c r="I102" s="1388">
        <v>15999333</v>
      </c>
      <c r="J102" s="1389">
        <f>I102/H102</f>
        <v>1.0789951888903317</v>
      </c>
      <c r="K102" s="1390">
        <v>683994309.44000006</v>
      </c>
    </row>
    <row r="103" spans="5:11" ht="31.5" hidden="1">
      <c r="E103" s="1298"/>
      <c r="F103" s="1348" t="s">
        <v>1869</v>
      </c>
      <c r="G103" s="1300"/>
      <c r="H103" s="1400"/>
      <c r="I103" s="1400"/>
      <c r="J103" s="1401"/>
      <c r="K103" s="1303"/>
    </row>
    <row r="104" spans="5:11" ht="31.5" hidden="1">
      <c r="E104" s="1298"/>
      <c r="F104" s="1348" t="s">
        <v>1870</v>
      </c>
      <c r="G104" s="1300"/>
      <c r="H104" s="1400"/>
      <c r="I104" s="1400"/>
      <c r="J104" s="1401"/>
      <c r="K104" s="1303"/>
    </row>
    <row r="105" spans="5:11" ht="31.5" hidden="1">
      <c r="E105" s="1298"/>
      <c r="F105" s="1348" t="s">
        <v>1871</v>
      </c>
      <c r="G105" s="1300"/>
      <c r="H105" s="1400"/>
      <c r="I105" s="1400"/>
      <c r="J105" s="1401"/>
      <c r="K105" s="1303"/>
    </row>
    <row r="106" spans="5:11" ht="31.5" hidden="1">
      <c r="E106" s="1298"/>
      <c r="F106" s="1348" t="s">
        <v>1872</v>
      </c>
      <c r="G106" s="1300"/>
      <c r="H106" s="1400"/>
      <c r="I106" s="1400"/>
      <c r="J106" s="1401"/>
      <c r="K106" s="1303"/>
    </row>
    <row r="107" spans="5:11" ht="31.5" hidden="1">
      <c r="E107" s="1298"/>
      <c r="F107" s="1348" t="s">
        <v>1873</v>
      </c>
      <c r="G107" s="1300"/>
      <c r="H107" s="1400"/>
      <c r="I107" s="1400"/>
      <c r="J107" s="1401"/>
      <c r="K107" s="1303"/>
    </row>
    <row r="108" spans="5:11" ht="31.5" hidden="1">
      <c r="E108" s="1298"/>
      <c r="F108" s="1348" t="s">
        <v>1874</v>
      </c>
      <c r="G108" s="1300"/>
      <c r="H108" s="1400"/>
      <c r="I108" s="1400"/>
      <c r="J108" s="1401"/>
      <c r="K108" s="1303"/>
    </row>
    <row r="109" spans="5:11" ht="31.5" hidden="1">
      <c r="E109" s="1298"/>
      <c r="F109" s="1348" t="s">
        <v>1875</v>
      </c>
      <c r="G109" s="1300"/>
      <c r="H109" s="1400"/>
      <c r="I109" s="1400"/>
      <c r="J109" s="1401"/>
      <c r="K109" s="1303"/>
    </row>
    <row r="110" spans="5:11" ht="31.5" hidden="1">
      <c r="E110" s="1391"/>
      <c r="F110" s="1348" t="s">
        <v>1876</v>
      </c>
      <c r="G110" s="1300"/>
      <c r="H110" s="1394"/>
      <c r="I110" s="1394"/>
      <c r="J110" s="1395"/>
      <c r="K110" s="1396"/>
    </row>
    <row r="111" spans="5:11" ht="15.75" hidden="1">
      <c r="E111" s="1373" t="s">
        <v>1812</v>
      </c>
      <c r="F111" s="1402" t="s">
        <v>1877</v>
      </c>
      <c r="G111" s="1387" t="s">
        <v>1777</v>
      </c>
      <c r="H111" s="1388">
        <v>951532</v>
      </c>
      <c r="I111" s="1388">
        <v>712963</v>
      </c>
      <c r="J111" s="1389">
        <f>I111/H111</f>
        <v>0.74927905735172329</v>
      </c>
      <c r="K111" s="1390">
        <v>596049327.44000006</v>
      </c>
    </row>
    <row r="112" spans="5:11" ht="31.5" hidden="1">
      <c r="E112" s="1298"/>
      <c r="F112" s="1348" t="s">
        <v>1878</v>
      </c>
      <c r="G112" s="1300"/>
      <c r="H112" s="1400"/>
      <c r="I112" s="1400"/>
      <c r="J112" s="1401"/>
      <c r="K112" s="1303"/>
    </row>
    <row r="113" spans="5:11" ht="15.75" hidden="1">
      <c r="E113" s="1298"/>
      <c r="F113" s="1348" t="s">
        <v>1879</v>
      </c>
      <c r="G113" s="1300"/>
      <c r="H113" s="1400"/>
      <c r="I113" s="1400"/>
      <c r="J113" s="1401"/>
      <c r="K113" s="1303"/>
    </row>
    <row r="114" spans="5:11" ht="15.75" hidden="1">
      <c r="E114" s="1298"/>
      <c r="F114" s="1348" t="s">
        <v>1880</v>
      </c>
      <c r="G114" s="1300"/>
      <c r="H114" s="1400"/>
      <c r="I114" s="1400"/>
      <c r="J114" s="1401"/>
      <c r="K114" s="1303"/>
    </row>
    <row r="115" spans="5:11" ht="15.75" hidden="1">
      <c r="E115" s="1298"/>
      <c r="F115" s="1348" t="s">
        <v>1881</v>
      </c>
      <c r="G115" s="1300"/>
      <c r="H115" s="1400"/>
      <c r="I115" s="1400"/>
      <c r="J115" s="1401"/>
      <c r="K115" s="1303"/>
    </row>
    <row r="116" spans="5:11" ht="15.75" hidden="1">
      <c r="E116" s="1391"/>
      <c r="F116" s="1351" t="s">
        <v>1882</v>
      </c>
      <c r="G116" s="1393"/>
      <c r="H116" s="1394"/>
      <c r="I116" s="1394"/>
      <c r="J116" s="1395"/>
      <c r="K116" s="1396"/>
    </row>
    <row r="117" spans="5:11" ht="16.5" hidden="1" thickBot="1">
      <c r="E117" s="1366" t="s">
        <v>591</v>
      </c>
      <c r="F117" s="1367"/>
      <c r="G117" s="1367"/>
      <c r="H117" s="1367"/>
      <c r="I117" s="1367"/>
      <c r="J117" s="1368"/>
      <c r="K117" s="1369">
        <f>K111+K102+K79+K88+K90+K99</f>
        <v>6454231088.7299995</v>
      </c>
    </row>
    <row r="118" spans="5:11" hidden="1">
      <c r="E118" s="1370" t="s">
        <v>1848</v>
      </c>
      <c r="H118" s="1372"/>
      <c r="I118" s="1372"/>
    </row>
    <row r="119" spans="5:11" hidden="1"/>
    <row r="120" spans="5:11" hidden="1"/>
    <row r="121" spans="5:11" hidden="1"/>
    <row r="122" spans="5:11" hidden="1"/>
    <row r="123" spans="5:11" hidden="1"/>
    <row r="124" spans="5:11" hidden="1"/>
    <row r="125" spans="5:11" hidden="1"/>
    <row r="126" spans="5:11" hidden="1"/>
    <row r="127" spans="5:11" hidden="1"/>
    <row r="128" spans="5:11" hidden="1"/>
    <row r="129" spans="5:11" hidden="1"/>
    <row r="130" spans="5:11" hidden="1"/>
    <row r="131" spans="5:11" hidden="1"/>
    <row r="132" spans="5:11" hidden="1"/>
    <row r="133" spans="5:11" hidden="1"/>
    <row r="134" spans="5:11" hidden="1"/>
    <row r="135" spans="5:11" hidden="1"/>
    <row r="136" spans="5:11" hidden="1"/>
    <row r="137" spans="5:11" ht="15.75" hidden="1">
      <c r="E137" s="1285" t="s">
        <v>527</v>
      </c>
      <c r="F137" s="1286" t="s">
        <v>528</v>
      </c>
      <c r="G137" s="1286" t="s">
        <v>529</v>
      </c>
      <c r="H137" s="1287" t="s">
        <v>530</v>
      </c>
      <c r="I137" s="1287" t="s">
        <v>1751</v>
      </c>
      <c r="J137" s="1287" t="s">
        <v>532</v>
      </c>
      <c r="K137" s="1288" t="s">
        <v>481</v>
      </c>
    </row>
    <row r="138" spans="5:11" ht="15.75" hidden="1">
      <c r="E138" s="1289"/>
      <c r="F138" s="1290"/>
      <c r="G138" s="1290"/>
      <c r="H138" s="1291"/>
      <c r="I138" s="1291"/>
      <c r="J138" s="1291"/>
      <c r="K138" s="1292" t="s">
        <v>1774</v>
      </c>
    </row>
    <row r="139" spans="5:11" ht="31.5" hidden="1">
      <c r="E139" s="1373" t="s">
        <v>1826</v>
      </c>
      <c r="F139" s="1374" t="s">
        <v>1883</v>
      </c>
      <c r="G139" s="1300" t="s">
        <v>1777</v>
      </c>
      <c r="H139" s="1400">
        <v>4847634</v>
      </c>
      <c r="I139" s="1400">
        <v>5032779</v>
      </c>
      <c r="J139" s="1401">
        <f>I139/H139</f>
        <v>1.038192858619277</v>
      </c>
      <c r="K139" s="1390">
        <v>27403210.109999999</v>
      </c>
    </row>
    <row r="140" spans="5:11" ht="31.5" hidden="1">
      <c r="E140" s="1298"/>
      <c r="F140" s="1348" t="s">
        <v>1884</v>
      </c>
      <c r="G140" s="1300"/>
      <c r="H140" s="1400"/>
      <c r="I140" s="1400"/>
      <c r="J140" s="1401"/>
      <c r="K140" s="1303"/>
    </row>
    <row r="141" spans="5:11" ht="31.5" hidden="1">
      <c r="E141" s="1298"/>
      <c r="F141" s="1348" t="s">
        <v>1885</v>
      </c>
      <c r="G141" s="1300"/>
      <c r="H141" s="1400"/>
      <c r="I141" s="1400"/>
      <c r="J141" s="1401"/>
      <c r="K141" s="1303"/>
    </row>
    <row r="142" spans="5:11" ht="31.5" hidden="1">
      <c r="E142" s="1298"/>
      <c r="F142" s="1348" t="s">
        <v>1886</v>
      </c>
      <c r="G142" s="1300"/>
      <c r="H142" s="1400"/>
      <c r="I142" s="1400"/>
      <c r="J142" s="1401"/>
      <c r="K142" s="1303"/>
    </row>
    <row r="143" spans="5:11" ht="31.5" hidden="1">
      <c r="E143" s="1298"/>
      <c r="F143" s="1348" t="s">
        <v>1887</v>
      </c>
      <c r="G143" s="1300"/>
      <c r="H143" s="1400"/>
      <c r="I143" s="1400"/>
      <c r="J143" s="1401"/>
      <c r="K143" s="1303"/>
    </row>
    <row r="144" spans="5:11" ht="31.5" hidden="1">
      <c r="E144" s="1298"/>
      <c r="F144" s="1348" t="s">
        <v>1888</v>
      </c>
      <c r="G144" s="1300"/>
      <c r="H144" s="1400"/>
      <c r="I144" s="1400"/>
      <c r="J144" s="1401"/>
      <c r="K144" s="1303"/>
    </row>
    <row r="145" spans="5:11" ht="31.5" hidden="1">
      <c r="E145" s="1298"/>
      <c r="F145" s="1348" t="s">
        <v>1889</v>
      </c>
      <c r="G145" s="1300"/>
      <c r="H145" s="1400"/>
      <c r="I145" s="1400"/>
      <c r="J145" s="1401"/>
      <c r="K145" s="1303"/>
    </row>
    <row r="146" spans="5:11" ht="31.5" hidden="1">
      <c r="E146" s="1298"/>
      <c r="F146" s="1348" t="s">
        <v>1890</v>
      </c>
      <c r="G146" s="1300"/>
      <c r="H146" s="1400"/>
      <c r="I146" s="1400"/>
      <c r="J146" s="1401"/>
      <c r="K146" s="1303"/>
    </row>
    <row r="147" spans="5:11" ht="31.5" hidden="1">
      <c r="E147" s="1391"/>
      <c r="F147" s="1351" t="s">
        <v>1891</v>
      </c>
      <c r="G147" s="1393"/>
      <c r="H147" s="1394"/>
      <c r="I147" s="1394"/>
      <c r="J147" s="1395"/>
      <c r="K147" s="1396"/>
    </row>
    <row r="148" spans="5:11" ht="31.5" hidden="1">
      <c r="E148" s="1373" t="s">
        <v>660</v>
      </c>
      <c r="F148" s="1374" t="s">
        <v>1892</v>
      </c>
      <c r="G148" s="1323" t="s">
        <v>1825</v>
      </c>
      <c r="H148" s="1301">
        <v>47</v>
      </c>
      <c r="I148" s="1301">
        <v>0</v>
      </c>
      <c r="J148" s="1324">
        <f>I148/H148</f>
        <v>0</v>
      </c>
      <c r="K148" s="1390">
        <v>25131559.77</v>
      </c>
    </row>
    <row r="149" spans="5:11" ht="15.75" hidden="1">
      <c r="E149" s="1298"/>
      <c r="F149" s="1348" t="s">
        <v>1893</v>
      </c>
      <c r="G149" s="1323" t="s">
        <v>1823</v>
      </c>
      <c r="H149" s="1301">
        <v>47</v>
      </c>
      <c r="I149" s="1301">
        <v>6</v>
      </c>
      <c r="J149" s="1324">
        <f>I149/H149</f>
        <v>0.1276595744680851</v>
      </c>
      <c r="K149" s="1303"/>
    </row>
    <row r="150" spans="5:11" ht="47.25" hidden="1">
      <c r="E150" s="1373" t="s">
        <v>1817</v>
      </c>
      <c r="F150" s="1374" t="s">
        <v>1894</v>
      </c>
      <c r="G150" s="1323" t="s">
        <v>1819</v>
      </c>
      <c r="H150" s="1301">
        <v>430</v>
      </c>
      <c r="I150" s="1301">
        <v>616</v>
      </c>
      <c r="J150" s="1324">
        <f>I150/H150</f>
        <v>1.4325581395348836</v>
      </c>
      <c r="K150" s="1390">
        <v>52450318.479999997</v>
      </c>
    </row>
    <row r="151" spans="5:11" ht="31.5" hidden="1">
      <c r="E151" s="1298"/>
      <c r="F151" s="1348" t="s">
        <v>1894</v>
      </c>
      <c r="G151" s="1323" t="s">
        <v>1821</v>
      </c>
      <c r="H151" s="1301">
        <v>1900</v>
      </c>
      <c r="I151" s="1301">
        <v>1901</v>
      </c>
      <c r="J151" s="1324">
        <f>I151/H151</f>
        <v>1.0005263157894737</v>
      </c>
      <c r="K151" s="1303"/>
    </row>
    <row r="152" spans="5:11" ht="31.5" hidden="1">
      <c r="E152" s="1373" t="s">
        <v>1836</v>
      </c>
      <c r="F152" s="1374" t="s">
        <v>1895</v>
      </c>
      <c r="G152" s="1387" t="s">
        <v>1896</v>
      </c>
      <c r="H152" s="1388">
        <v>873</v>
      </c>
      <c r="I152" s="1388">
        <v>3533</v>
      </c>
      <c r="J152" s="1389">
        <f>I152/H152</f>
        <v>4.0469644902634592</v>
      </c>
      <c r="K152" s="1390">
        <v>19484882.32</v>
      </c>
    </row>
    <row r="153" spans="5:11" ht="31.5" hidden="1">
      <c r="E153" s="1298"/>
      <c r="F153" s="1348" t="s">
        <v>1897</v>
      </c>
      <c r="G153" s="1300"/>
      <c r="H153" s="1400"/>
      <c r="I153" s="1400"/>
      <c r="J153" s="1401"/>
      <c r="K153" s="1303"/>
    </row>
    <row r="154" spans="5:11" ht="47.25" hidden="1">
      <c r="E154" s="1298"/>
      <c r="F154" s="1348" t="s">
        <v>1898</v>
      </c>
      <c r="G154" s="1300"/>
      <c r="H154" s="1400"/>
      <c r="I154" s="1400"/>
      <c r="J154" s="1401"/>
      <c r="K154" s="1303"/>
    </row>
    <row r="155" spans="5:11" ht="31.5" hidden="1">
      <c r="E155" s="1298"/>
      <c r="F155" s="1348" t="s">
        <v>1899</v>
      </c>
      <c r="G155" s="1300"/>
      <c r="H155" s="1400"/>
      <c r="I155" s="1400"/>
      <c r="J155" s="1401"/>
      <c r="K155" s="1303"/>
    </row>
    <row r="156" spans="5:11" ht="31.5" hidden="1">
      <c r="E156" s="1298"/>
      <c r="F156" s="1348" t="s">
        <v>1900</v>
      </c>
      <c r="G156" s="1300"/>
      <c r="H156" s="1400"/>
      <c r="I156" s="1400"/>
      <c r="J156" s="1401"/>
      <c r="K156" s="1303"/>
    </row>
    <row r="157" spans="5:11" ht="31.5" hidden="1">
      <c r="E157" s="1298"/>
      <c r="F157" s="1348" t="s">
        <v>1901</v>
      </c>
      <c r="G157" s="1300"/>
      <c r="H157" s="1400"/>
      <c r="I157" s="1400"/>
      <c r="J157" s="1401"/>
      <c r="K157" s="1303"/>
    </row>
    <row r="158" spans="5:11" ht="31.5" hidden="1">
      <c r="E158" s="1391"/>
      <c r="F158" s="1351" t="s">
        <v>1902</v>
      </c>
      <c r="G158" s="1393"/>
      <c r="H158" s="1394"/>
      <c r="I158" s="1394"/>
      <c r="J158" s="1395"/>
      <c r="K158" s="1396"/>
    </row>
    <row r="159" spans="5:11" ht="16.5" hidden="1" thickBot="1">
      <c r="E159" s="1366" t="s">
        <v>591</v>
      </c>
      <c r="F159" s="1367"/>
      <c r="G159" s="1367"/>
      <c r="H159" s="1367"/>
      <c r="I159" s="1367"/>
      <c r="J159" s="1368"/>
      <c r="K159" s="1369">
        <f>+K152+K148+K139+K114+K135+K96+K126+K112+K103+K150+K123</f>
        <v>124469970.68000001</v>
      </c>
    </row>
    <row r="160" spans="5:11" hidden="1">
      <c r="E160" s="1370" t="s">
        <v>1848</v>
      </c>
      <c r="H160" s="1372"/>
      <c r="I160" s="1372"/>
    </row>
    <row r="161" hidden="1"/>
    <row r="162" hidden="1"/>
  </sheetData>
  <mergeCells count="103">
    <mergeCell ref="E159:J159"/>
    <mergeCell ref="E148:E149"/>
    <mergeCell ref="K148:K149"/>
    <mergeCell ref="E150:E151"/>
    <mergeCell ref="K150:K151"/>
    <mergeCell ref="E152:E158"/>
    <mergeCell ref="G152:G158"/>
    <mergeCell ref="H152:H158"/>
    <mergeCell ref="I152:I158"/>
    <mergeCell ref="J152:J158"/>
    <mergeCell ref="K152:K158"/>
    <mergeCell ref="E139:E147"/>
    <mergeCell ref="G139:G147"/>
    <mergeCell ref="H139:H147"/>
    <mergeCell ref="I139:I147"/>
    <mergeCell ref="J139:J147"/>
    <mergeCell ref="K139:K147"/>
    <mergeCell ref="E117:J117"/>
    <mergeCell ref="E137:E138"/>
    <mergeCell ref="F137:F138"/>
    <mergeCell ref="G137:G138"/>
    <mergeCell ref="H137:H138"/>
    <mergeCell ref="I137:I138"/>
    <mergeCell ref="J137:J138"/>
    <mergeCell ref="E111:E116"/>
    <mergeCell ref="G111:G116"/>
    <mergeCell ref="H111:H116"/>
    <mergeCell ref="I111:I116"/>
    <mergeCell ref="J111:J116"/>
    <mergeCell ref="K111:K116"/>
    <mergeCell ref="E99:E101"/>
    <mergeCell ref="K99:K101"/>
    <mergeCell ref="E102:E110"/>
    <mergeCell ref="G102:G110"/>
    <mergeCell ref="H102:H110"/>
    <mergeCell ref="I102:I110"/>
    <mergeCell ref="J102:J110"/>
    <mergeCell ref="K102:K110"/>
    <mergeCell ref="K88:K89"/>
    <mergeCell ref="E90:E98"/>
    <mergeCell ref="F90:F91"/>
    <mergeCell ref="K90:K98"/>
    <mergeCell ref="F92:F93"/>
    <mergeCell ref="G96:G97"/>
    <mergeCell ref="E88:E89"/>
    <mergeCell ref="F88:F89"/>
    <mergeCell ref="G88:G89"/>
    <mergeCell ref="H88:H89"/>
    <mergeCell ref="I88:I89"/>
    <mergeCell ref="J88:J89"/>
    <mergeCell ref="E79:E87"/>
    <mergeCell ref="G79:G87"/>
    <mergeCell ref="H79:H87"/>
    <mergeCell ref="I79:I87"/>
    <mergeCell ref="J79:J87"/>
    <mergeCell ref="K79:K87"/>
    <mergeCell ref="E60:J60"/>
    <mergeCell ref="E77:E78"/>
    <mergeCell ref="F77:F78"/>
    <mergeCell ref="G77:G78"/>
    <mergeCell ref="H77:H78"/>
    <mergeCell ref="I77:I78"/>
    <mergeCell ref="J77:J78"/>
    <mergeCell ref="E46:E54"/>
    <mergeCell ref="G46:G54"/>
    <mergeCell ref="K46:K54"/>
    <mergeCell ref="E55:E56"/>
    <mergeCell ref="K55:K56"/>
    <mergeCell ref="E57:E59"/>
    <mergeCell ref="K57:K59"/>
    <mergeCell ref="E38:E41"/>
    <mergeCell ref="G38:G41"/>
    <mergeCell ref="K38:K41"/>
    <mergeCell ref="E42:E43"/>
    <mergeCell ref="K42:K43"/>
    <mergeCell ref="E44:E45"/>
    <mergeCell ref="K44:K45"/>
    <mergeCell ref="K20:K21"/>
    <mergeCell ref="E22:E28"/>
    <mergeCell ref="K22:K28"/>
    <mergeCell ref="E29:E37"/>
    <mergeCell ref="G29:G37"/>
    <mergeCell ref="K29:K37"/>
    <mergeCell ref="J9:J10"/>
    <mergeCell ref="E11:E19"/>
    <mergeCell ref="G11:G19"/>
    <mergeCell ref="K11:K19"/>
    <mergeCell ref="E20:E21"/>
    <mergeCell ref="F20:F21"/>
    <mergeCell ref="G20:G21"/>
    <mergeCell ref="H20:H21"/>
    <mergeCell ref="I20:I21"/>
    <mergeCell ref="J20:J21"/>
    <mergeCell ref="A1:M1"/>
    <mergeCell ref="A2:M2"/>
    <mergeCell ref="A3:M3"/>
    <mergeCell ref="E6:K7"/>
    <mergeCell ref="E8:K8"/>
    <mergeCell ref="E9:E10"/>
    <mergeCell ref="F9:F10"/>
    <mergeCell ref="G9:G10"/>
    <mergeCell ref="H9:H10"/>
    <mergeCell ref="I9:I10"/>
  </mergeCells>
  <hyperlinks>
    <hyperlink ref="C1" location="Indice!A1" display="Indice" xr:uid="{6AB880BE-1753-4C73-B8E9-E1D17B684B7B}"/>
  </hyperlink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F4F58-1BBD-4F1C-95DD-A6CB374038A5}">
  <dimension ref="A1:H24"/>
  <sheetViews>
    <sheetView zoomScale="90" zoomScaleNormal="90" workbookViewId="0">
      <selection activeCell="B7" sqref="B7"/>
    </sheetView>
  </sheetViews>
  <sheetFormatPr baseColWidth="10" defaultColWidth="11.42578125" defaultRowHeight="15"/>
  <cols>
    <col min="1" max="1" width="11.42578125" style="80"/>
    <col min="2" max="2" width="16.85546875" style="80" bestFit="1" customWidth="1"/>
    <col min="3" max="3" width="41.42578125" style="80" bestFit="1" customWidth="1"/>
    <col min="4" max="4" width="39.7109375" style="80" customWidth="1"/>
    <col min="5" max="5" width="21.7109375" style="80" customWidth="1"/>
    <col min="6" max="6" width="16.140625" style="80" bestFit="1" customWidth="1"/>
    <col min="7" max="7" width="36" style="80" bestFit="1" customWidth="1"/>
    <col min="8" max="8" width="29" style="80" bestFit="1" customWidth="1"/>
    <col min="9" max="16384" width="11.42578125" style="80"/>
  </cols>
  <sheetData>
    <row r="1" spans="1:8" ht="15" customHeight="1">
      <c r="A1" s="1280" t="s">
        <v>0</v>
      </c>
      <c r="B1" s="1280"/>
      <c r="C1" s="1281"/>
      <c r="D1" s="1280"/>
      <c r="E1" s="1280"/>
      <c r="F1" s="1280"/>
      <c r="G1" s="1280"/>
      <c r="H1" s="1280"/>
    </row>
    <row r="2" spans="1:8" ht="15" customHeight="1">
      <c r="A2" s="1282" t="s">
        <v>1</v>
      </c>
      <c r="B2" s="1282"/>
      <c r="C2" s="1282"/>
      <c r="D2" s="1282"/>
      <c r="E2" s="1282"/>
      <c r="F2" s="1282"/>
      <c r="G2" s="1282"/>
      <c r="H2" s="1282"/>
    </row>
    <row r="3" spans="1:8" s="43" customFormat="1" ht="15" customHeight="1">
      <c r="A3" s="1283" t="s">
        <v>2</v>
      </c>
      <c r="B3" s="1283"/>
      <c r="C3" s="1283"/>
      <c r="D3" s="1283"/>
      <c r="E3" s="1283"/>
      <c r="F3" s="1283"/>
      <c r="G3" s="1283"/>
      <c r="H3" s="1283"/>
    </row>
    <row r="4" spans="1:8" s="43" customFormat="1">
      <c r="A4" s="1416"/>
      <c r="B4" s="1416"/>
      <c r="C4" s="1416"/>
      <c r="D4" s="1416"/>
      <c r="E4" s="1416"/>
      <c r="F4" s="1416"/>
    </row>
    <row r="5" spans="1:8" ht="15" customHeight="1">
      <c r="B5" s="1165" t="s">
        <v>1932</v>
      </c>
      <c r="C5" s="1165"/>
      <c r="D5" s="1165"/>
      <c r="E5" s="1165"/>
      <c r="F5" s="1165"/>
      <c r="G5" s="1165"/>
      <c r="H5" s="1165"/>
    </row>
    <row r="6" spans="1:8" ht="15" customHeight="1">
      <c r="B6" s="1165"/>
      <c r="C6" s="1165"/>
      <c r="D6" s="1165"/>
      <c r="E6" s="1165"/>
      <c r="F6" s="1165"/>
      <c r="G6" s="1165"/>
      <c r="H6" s="1165"/>
    </row>
    <row r="7" spans="1:8" ht="15" customHeight="1">
      <c r="B7" s="42"/>
      <c r="C7" s="42"/>
      <c r="D7" s="42"/>
      <c r="E7" s="42" t="s">
        <v>1903</v>
      </c>
      <c r="F7" s="42"/>
      <c r="G7" s="42"/>
      <c r="H7" s="42"/>
    </row>
    <row r="8" spans="1:8" ht="15.75" thickBot="1">
      <c r="B8" s="1165"/>
      <c r="C8" s="1165"/>
      <c r="D8" s="1165"/>
      <c r="E8" s="1165"/>
      <c r="F8" s="1165"/>
      <c r="G8" s="1165"/>
      <c r="H8" s="1165"/>
    </row>
    <row r="9" spans="1:8">
      <c r="B9" s="967" t="s">
        <v>527</v>
      </c>
      <c r="C9" s="1404" t="s">
        <v>528</v>
      </c>
      <c r="D9" s="1405" t="s">
        <v>529</v>
      </c>
      <c r="E9" s="1406" t="s">
        <v>530</v>
      </c>
      <c r="F9" s="1020" t="s">
        <v>1751</v>
      </c>
      <c r="G9" s="1406" t="s">
        <v>532</v>
      </c>
      <c r="H9" s="978" t="s">
        <v>1752</v>
      </c>
    </row>
    <row r="10" spans="1:8" ht="15.75" thickBot="1">
      <c r="B10" s="969"/>
      <c r="C10" s="1407"/>
      <c r="D10" s="1408"/>
      <c r="E10" s="1409"/>
      <c r="F10" s="1021"/>
      <c r="G10" s="1409"/>
      <c r="H10" s="1022"/>
    </row>
    <row r="11" spans="1:8" ht="75">
      <c r="B11" s="1410" t="s">
        <v>1904</v>
      </c>
      <c r="C11" s="1417" t="s">
        <v>1905</v>
      </c>
      <c r="D11" s="1418" t="s">
        <v>1906</v>
      </c>
      <c r="E11" s="1419"/>
      <c r="F11" s="1419"/>
      <c r="G11" s="1420" t="str">
        <f t="shared" ref="G11:G16" si="0">IFERROR(F11/E11,"-")</f>
        <v>-</v>
      </c>
      <c r="H11" s="1421">
        <v>95330177.74000001</v>
      </c>
    </row>
    <row r="12" spans="1:8" ht="90">
      <c r="B12" s="1411"/>
      <c r="C12" s="1422" t="s">
        <v>1907</v>
      </c>
      <c r="D12" s="1423" t="s">
        <v>1908</v>
      </c>
      <c r="E12" s="1424">
        <v>3.55</v>
      </c>
      <c r="F12" s="1424">
        <v>3</v>
      </c>
      <c r="G12" s="1425">
        <f t="shared" si="0"/>
        <v>0.84507042253521136</v>
      </c>
      <c r="H12" s="1426">
        <v>374113485.42000002</v>
      </c>
    </row>
    <row r="13" spans="1:8" ht="105">
      <c r="B13" s="1411"/>
      <c r="C13" s="1422" t="s">
        <v>1909</v>
      </c>
      <c r="D13" s="1423" t="s">
        <v>1910</v>
      </c>
      <c r="E13" s="1424">
        <v>6</v>
      </c>
      <c r="F13" s="1424">
        <v>6</v>
      </c>
      <c r="G13" s="1425">
        <f t="shared" si="0"/>
        <v>1</v>
      </c>
      <c r="H13" s="1426">
        <v>500747810.11000001</v>
      </c>
    </row>
    <row r="14" spans="1:8" ht="84.75" customHeight="1">
      <c r="B14" s="1411"/>
      <c r="C14" s="1422" t="s">
        <v>1911</v>
      </c>
      <c r="D14" s="1423" t="s">
        <v>1912</v>
      </c>
      <c r="E14" s="1424"/>
      <c r="F14" s="1424"/>
      <c r="G14" s="1425" t="str">
        <f t="shared" si="0"/>
        <v>-</v>
      </c>
      <c r="H14" s="1426">
        <v>287944960.35000002</v>
      </c>
    </row>
    <row r="15" spans="1:8" ht="75">
      <c r="B15" s="1411"/>
      <c r="C15" s="1422" t="s">
        <v>1913</v>
      </c>
      <c r="D15" s="1423" t="s">
        <v>1914</v>
      </c>
      <c r="E15" s="1424">
        <v>3</v>
      </c>
      <c r="F15" s="1424">
        <v>3</v>
      </c>
      <c r="G15" s="1425">
        <f t="shared" si="0"/>
        <v>1</v>
      </c>
      <c r="H15" s="1426">
        <v>882308044.67000008</v>
      </c>
    </row>
    <row r="16" spans="1:8" ht="105.75" thickBot="1">
      <c r="B16" s="1412"/>
      <c r="C16" s="1427" t="s">
        <v>1915</v>
      </c>
      <c r="D16" s="1428" t="s">
        <v>1916</v>
      </c>
      <c r="E16" s="1429">
        <v>55</v>
      </c>
      <c r="F16" s="1429">
        <v>48</v>
      </c>
      <c r="G16" s="1430">
        <f t="shared" si="0"/>
        <v>0.87272727272727268</v>
      </c>
      <c r="H16" s="1431">
        <v>43441513.770000003</v>
      </c>
    </row>
    <row r="17" spans="2:8" ht="15.75" thickBot="1">
      <c r="B17" s="1413" t="s">
        <v>591</v>
      </c>
      <c r="C17" s="1414"/>
      <c r="D17" s="1414"/>
      <c r="E17" s="1414"/>
      <c r="F17" s="1414"/>
      <c r="G17" s="1414"/>
      <c r="H17" s="1415">
        <f>SUM(H11:H16)</f>
        <v>2183885992.0599999</v>
      </c>
    </row>
    <row r="18" spans="2:8">
      <c r="B18" s="1370" t="s">
        <v>1917</v>
      </c>
    </row>
    <row r="19" spans="2:8">
      <c r="B19" s="813"/>
    </row>
    <row r="20" spans="2:8">
      <c r="B20" s="813"/>
      <c r="G20" s="363"/>
    </row>
    <row r="21" spans="2:8">
      <c r="G21" s="363"/>
    </row>
    <row r="22" spans="2:8">
      <c r="D22" s="363"/>
      <c r="E22" s="363"/>
      <c r="G22" s="363"/>
    </row>
    <row r="23" spans="2:8">
      <c r="D23" s="363"/>
      <c r="E23" s="363"/>
    </row>
    <row r="24" spans="2:8">
      <c r="D24" s="363"/>
      <c r="E24" s="363"/>
    </row>
  </sheetData>
  <mergeCells count="14">
    <mergeCell ref="G9:G10"/>
    <mergeCell ref="H9:H10"/>
    <mergeCell ref="B11:B16"/>
    <mergeCell ref="B17:G17"/>
    <mergeCell ref="A1:H1"/>
    <mergeCell ref="A2:H2"/>
    <mergeCell ref="A3:H3"/>
    <mergeCell ref="B5:H6"/>
    <mergeCell ref="B8:H8"/>
    <mergeCell ref="B9:B10"/>
    <mergeCell ref="C9:C10"/>
    <mergeCell ref="D9:D10"/>
    <mergeCell ref="E9:E10"/>
    <mergeCell ref="F9:F10"/>
  </mergeCells>
  <hyperlinks>
    <hyperlink ref="C1" location="Indice!A1" display="Indice" xr:uid="{C3DB4D8B-2BB3-4534-BF89-AF8830B80684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B3B05-D1F3-4633-9BA3-8A04D97D678D}">
  <sheetPr codeName="Hoja5"/>
  <dimension ref="B1:N27"/>
  <sheetViews>
    <sheetView showGridLines="0" zoomScale="80" zoomScaleNormal="80" workbookViewId="0">
      <selection activeCell="C7" sqref="C7:J7"/>
    </sheetView>
  </sheetViews>
  <sheetFormatPr baseColWidth="10" defaultColWidth="11.42578125" defaultRowHeight="15"/>
  <sheetData>
    <row r="1" spans="2:14" s="2" customFormat="1" ht="15" customHeight="1">
      <c r="B1" s="1"/>
      <c r="C1" s="910" t="s">
        <v>0</v>
      </c>
      <c r="D1" s="910"/>
      <c r="E1" s="910"/>
      <c r="F1" s="910"/>
      <c r="G1" s="910"/>
      <c r="H1" s="910"/>
      <c r="I1" s="910"/>
      <c r="J1" s="910"/>
      <c r="K1" s="910"/>
      <c r="L1" s="1"/>
    </row>
    <row r="2" spans="2:14" s="2" customFormat="1" ht="15" customHeight="1">
      <c r="B2" s="1"/>
      <c r="C2" s="910" t="s">
        <v>1</v>
      </c>
      <c r="D2" s="910"/>
      <c r="E2" s="910"/>
      <c r="F2" s="910"/>
      <c r="G2" s="910"/>
      <c r="H2" s="910"/>
      <c r="I2" s="910"/>
      <c r="J2" s="910"/>
      <c r="K2" s="910"/>
      <c r="L2" s="1"/>
    </row>
    <row r="3" spans="2:14" s="2" customFormat="1" ht="15" customHeight="1">
      <c r="B3" s="3"/>
      <c r="C3" s="911" t="s">
        <v>2</v>
      </c>
      <c r="D3" s="911"/>
      <c r="E3" s="911"/>
      <c r="F3" s="911"/>
      <c r="G3" s="911"/>
      <c r="H3" s="911"/>
      <c r="I3" s="911"/>
      <c r="J3" s="911"/>
      <c r="K3" s="911"/>
      <c r="L3" s="3"/>
    </row>
    <row r="4" spans="2:14">
      <c r="C4" s="909" t="s">
        <v>121</v>
      </c>
      <c r="D4" s="909"/>
      <c r="E4" s="909"/>
      <c r="F4" s="909"/>
      <c r="G4" s="909"/>
      <c r="H4" s="909"/>
      <c r="I4" s="909"/>
      <c r="J4" s="909"/>
    </row>
    <row r="5" spans="2:14">
      <c r="C5" s="909"/>
      <c r="D5" s="909"/>
      <c r="E5" s="909"/>
      <c r="F5" s="909"/>
      <c r="G5" s="909"/>
      <c r="H5" s="909"/>
      <c r="I5" s="909"/>
      <c r="J5" s="909"/>
    </row>
    <row r="6" spans="2:14">
      <c r="C6" s="909" t="s">
        <v>127</v>
      </c>
      <c r="D6" s="909"/>
      <c r="E6" s="909"/>
      <c r="F6" s="909"/>
      <c r="G6" s="909"/>
      <c r="H6" s="909"/>
      <c r="I6" s="909"/>
      <c r="J6" s="909"/>
    </row>
    <row r="7" spans="2:14">
      <c r="C7" s="914" t="s">
        <v>42</v>
      </c>
      <c r="D7" s="914"/>
      <c r="E7" s="914"/>
      <c r="F7" s="914"/>
      <c r="G7" s="914"/>
      <c r="H7" s="914"/>
      <c r="I7" s="914"/>
      <c r="J7" s="914"/>
    </row>
    <row r="10" spans="2:14">
      <c r="N10" t="s">
        <v>122</v>
      </c>
    </row>
    <row r="11" spans="2:14">
      <c r="M11">
        <v>2022</v>
      </c>
      <c r="N11" s="67">
        <v>3</v>
      </c>
    </row>
    <row r="12" spans="2:14">
      <c r="M12">
        <v>2023</v>
      </c>
      <c r="N12" s="67">
        <v>5.2</v>
      </c>
    </row>
    <row r="13" spans="2:14">
      <c r="M13">
        <v>2024</v>
      </c>
      <c r="N13" s="67">
        <v>4.5</v>
      </c>
    </row>
    <row r="26" spans="3:3">
      <c r="C26" s="68"/>
    </row>
    <row r="27" spans="3:3">
      <c r="C27" s="68" t="s">
        <v>123</v>
      </c>
    </row>
  </sheetData>
  <mergeCells count="6">
    <mergeCell ref="C7:J7"/>
    <mergeCell ref="C1:K1"/>
    <mergeCell ref="C2:K2"/>
    <mergeCell ref="C3:K3"/>
    <mergeCell ref="C4:J5"/>
    <mergeCell ref="C6:J6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A8D2B-D31F-42E5-AC90-7A30787CEBD3}">
  <dimension ref="A1:H15"/>
  <sheetViews>
    <sheetView workbookViewId="0">
      <selection activeCell="E22" sqref="E22"/>
    </sheetView>
  </sheetViews>
  <sheetFormatPr baseColWidth="10" defaultColWidth="11.42578125" defaultRowHeight="15"/>
  <cols>
    <col min="1" max="1" width="11.42578125" style="80"/>
    <col min="2" max="2" width="30.7109375" style="80" customWidth="1"/>
    <col min="3" max="3" width="23.7109375" style="80" customWidth="1"/>
    <col min="4" max="4" width="26" style="359" customWidth="1"/>
    <col min="5" max="5" width="20.5703125" style="80" bestFit="1" customWidth="1"/>
    <col min="6" max="6" width="16.140625" style="80" bestFit="1" customWidth="1"/>
    <col min="7" max="7" width="25.5703125" style="80" customWidth="1"/>
    <col min="8" max="8" width="25" style="80" customWidth="1"/>
    <col min="9" max="16384" width="11.42578125" style="80"/>
  </cols>
  <sheetData>
    <row r="1" spans="1:8" ht="15" customHeight="1">
      <c r="A1" s="1280" t="s">
        <v>0</v>
      </c>
      <c r="B1" s="1280"/>
      <c r="C1" s="1281"/>
      <c r="D1" s="1280"/>
      <c r="E1" s="1280"/>
      <c r="F1" s="1280"/>
      <c r="G1" s="1280"/>
      <c r="H1" s="1280"/>
    </row>
    <row r="2" spans="1:8" ht="15" customHeight="1">
      <c r="A2" s="1282" t="s">
        <v>1</v>
      </c>
      <c r="B2" s="1282"/>
      <c r="C2" s="1282"/>
      <c r="D2" s="1282"/>
      <c r="E2" s="1282"/>
      <c r="F2" s="1282"/>
      <c r="G2" s="1282"/>
      <c r="H2" s="1282"/>
    </row>
    <row r="3" spans="1:8" s="43" customFormat="1" ht="15" customHeight="1">
      <c r="A3" s="1283" t="s">
        <v>2</v>
      </c>
      <c r="B3" s="1283"/>
      <c r="C3" s="1283"/>
      <c r="D3" s="1283"/>
      <c r="E3" s="1283"/>
      <c r="F3" s="1283"/>
      <c r="G3" s="1283"/>
      <c r="H3" s="1283"/>
    </row>
    <row r="4" spans="1:8" s="43" customFormat="1">
      <c r="A4" s="1416"/>
      <c r="B4" s="1416"/>
      <c r="C4" s="1416"/>
      <c r="D4" s="1416"/>
      <c r="E4" s="1416"/>
      <c r="F4" s="1416"/>
    </row>
    <row r="5" spans="1:8" ht="15" customHeight="1">
      <c r="B5" s="1165" t="s">
        <v>1933</v>
      </c>
      <c r="C5" s="1165"/>
      <c r="D5" s="1165"/>
      <c r="E5" s="1165"/>
      <c r="F5" s="1165"/>
      <c r="G5" s="1165"/>
      <c r="H5" s="1165"/>
    </row>
    <row r="6" spans="1:8" ht="15" customHeight="1">
      <c r="B6" s="1165"/>
      <c r="C6" s="1165"/>
      <c r="D6" s="1165"/>
      <c r="E6" s="1165"/>
      <c r="F6" s="1165"/>
      <c r="G6" s="1165"/>
      <c r="H6" s="1165"/>
    </row>
    <row r="7" spans="1:8">
      <c r="B7" s="1180" t="s">
        <v>1918</v>
      </c>
      <c r="C7" s="1165"/>
      <c r="D7" s="1165"/>
      <c r="E7" s="1165"/>
      <c r="F7" s="1165"/>
      <c r="G7" s="1165"/>
      <c r="H7" s="1165"/>
    </row>
    <row r="8" spans="1:8">
      <c r="B8" s="1042" t="s">
        <v>527</v>
      </c>
      <c r="C8" s="1044" t="s">
        <v>528</v>
      </c>
      <c r="D8" s="1045" t="s">
        <v>529</v>
      </c>
      <c r="E8" s="1045" t="s">
        <v>530</v>
      </c>
      <c r="F8" s="1045" t="s">
        <v>1751</v>
      </c>
      <c r="G8" s="1045" t="s">
        <v>1919</v>
      </c>
      <c r="H8" s="1039" t="s">
        <v>1920</v>
      </c>
    </row>
    <row r="9" spans="1:8" ht="15.75" thickBot="1">
      <c r="B9" s="1043"/>
      <c r="C9" s="1006"/>
      <c r="D9" s="982"/>
      <c r="E9" s="982"/>
      <c r="F9" s="982"/>
      <c r="G9" s="982"/>
      <c r="H9" s="1035"/>
    </row>
    <row r="10" spans="1:8" ht="60.75" thickBot="1">
      <c r="B10" s="476" t="s">
        <v>1921</v>
      </c>
      <c r="C10" s="1434" t="s">
        <v>1922</v>
      </c>
      <c r="D10" s="1435" t="s">
        <v>1923</v>
      </c>
      <c r="E10" s="1436">
        <v>39</v>
      </c>
      <c r="F10" s="1437">
        <v>35</v>
      </c>
      <c r="G10" s="1438">
        <f>IFERROR(F10/E10,"-")</f>
        <v>0.89743589743589747</v>
      </c>
      <c r="H10" s="1439">
        <v>1562859081</v>
      </c>
    </row>
    <row r="11" spans="1:8" ht="45.75" thickBot="1">
      <c r="B11" s="476" t="s">
        <v>1924</v>
      </c>
      <c r="C11" s="1434" t="s">
        <v>1925</v>
      </c>
      <c r="D11" s="1435" t="s">
        <v>1926</v>
      </c>
      <c r="E11" s="1440">
        <v>0</v>
      </c>
      <c r="F11" s="1440">
        <v>0</v>
      </c>
      <c r="G11" s="1438" t="str">
        <f>IFERROR(F11/E11,"-")</f>
        <v>-</v>
      </c>
      <c r="H11" s="1439">
        <v>1413859379</v>
      </c>
    </row>
    <row r="12" spans="1:8">
      <c r="B12" s="1441" t="s">
        <v>591</v>
      </c>
      <c r="C12" s="1442"/>
      <c r="D12" s="1442"/>
      <c r="E12" s="1442"/>
      <c r="F12" s="1442"/>
      <c r="G12" s="1442"/>
      <c r="H12" s="1443">
        <f>SUM(H10:H11)</f>
        <v>2976718460</v>
      </c>
    </row>
    <row r="13" spans="1:8">
      <c r="B13" s="1370" t="s">
        <v>1927</v>
      </c>
    </row>
    <row r="14" spans="1:8">
      <c r="B14" s="813"/>
    </row>
    <row r="15" spans="1:8">
      <c r="B15" s="813"/>
    </row>
  </sheetData>
  <mergeCells count="13">
    <mergeCell ref="G8:G9"/>
    <mergeCell ref="H8:H9"/>
    <mergeCell ref="B12:G12"/>
    <mergeCell ref="A1:H1"/>
    <mergeCell ref="A2:H2"/>
    <mergeCell ref="A3:H3"/>
    <mergeCell ref="B5:H6"/>
    <mergeCell ref="B7:H7"/>
    <mergeCell ref="B8:B9"/>
    <mergeCell ref="C8:C9"/>
    <mergeCell ref="D8:D9"/>
    <mergeCell ref="E8:E9"/>
    <mergeCell ref="F8:F9"/>
  </mergeCells>
  <hyperlinks>
    <hyperlink ref="C1" location="Indice!A1" display="Indice" xr:uid="{6028414F-B670-429F-BFF8-18A7D4C249E0}"/>
  </hyperlink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15E43-FEF1-40A6-AC2E-2856C8C300E1}">
  <sheetPr codeName="Hoja42"/>
  <dimension ref="A1:N140"/>
  <sheetViews>
    <sheetView workbookViewId="0">
      <selection activeCell="B6" sqref="B6:J6"/>
    </sheetView>
  </sheetViews>
  <sheetFormatPr baseColWidth="10" defaultColWidth="11.42578125" defaultRowHeight="15"/>
  <cols>
    <col min="1" max="1" width="10.42578125" style="80" customWidth="1"/>
    <col min="2" max="2" width="98.28515625" style="80" bestFit="1" customWidth="1"/>
    <col min="3" max="3" width="16.28515625" style="80" customWidth="1"/>
    <col min="4" max="4" width="17.42578125" style="80" customWidth="1"/>
    <col min="5" max="5" width="19.5703125" style="80" bestFit="1" customWidth="1"/>
    <col min="6" max="6" width="17.28515625" style="80" customWidth="1"/>
    <col min="7" max="7" width="14.7109375" style="80" customWidth="1"/>
    <col min="8" max="8" width="16" style="80" customWidth="1"/>
    <col min="9" max="9" width="12.28515625" style="80" customWidth="1"/>
    <col min="10" max="10" width="12.85546875" style="80" customWidth="1"/>
    <col min="11" max="11" width="14.42578125" style="80" customWidth="1"/>
    <col min="12" max="12" width="11.42578125" style="80"/>
    <col min="13" max="13" width="34.28515625" style="80" customWidth="1"/>
    <col min="14" max="14" width="18.28515625" style="80" customWidth="1"/>
    <col min="15" max="15" width="15.140625" style="80" customWidth="1"/>
    <col min="16" max="16" width="14.28515625" style="80" customWidth="1"/>
    <col min="17" max="17" width="17" style="80" customWidth="1"/>
    <col min="18" max="19" width="11.42578125" style="80"/>
    <col min="20" max="20" width="30.140625" style="80" bestFit="1" customWidth="1"/>
    <col min="21" max="21" width="19.42578125" style="80" bestFit="1" customWidth="1"/>
    <col min="22" max="22" width="14.42578125" style="80" bestFit="1" customWidth="1"/>
    <col min="23" max="23" width="19.42578125" style="80" bestFit="1" customWidth="1"/>
    <col min="24" max="24" width="14.42578125" style="80" bestFit="1" customWidth="1"/>
    <col min="25" max="25" width="20" style="80" customWidth="1"/>
    <col min="26" max="26" width="13.140625" style="80" bestFit="1" customWidth="1"/>
    <col min="27" max="27" width="7.140625" style="80" bestFit="1" customWidth="1"/>
    <col min="28" max="28" width="9.140625" style="80" bestFit="1" customWidth="1"/>
    <col min="29" max="256" width="11.42578125" style="80"/>
    <col min="257" max="257" width="10.42578125" style="80" customWidth="1"/>
    <col min="258" max="258" width="79.28515625" style="80" customWidth="1"/>
    <col min="259" max="259" width="13.42578125" style="80" bestFit="1" customWidth="1"/>
    <col min="260" max="260" width="17.42578125" style="80" customWidth="1"/>
    <col min="261" max="261" width="19.42578125" style="80" bestFit="1" customWidth="1"/>
    <col min="262" max="262" width="13.42578125" style="80" bestFit="1" customWidth="1"/>
    <col min="263" max="263" width="10" style="80" bestFit="1" customWidth="1"/>
    <col min="264" max="264" width="16" style="80" customWidth="1"/>
    <col min="265" max="265" width="12.28515625" style="80" customWidth="1"/>
    <col min="266" max="266" width="10.28515625" style="80" customWidth="1"/>
    <col min="267" max="267" width="11.140625" style="80" customWidth="1"/>
    <col min="268" max="268" width="11.42578125" style="80"/>
    <col min="269" max="269" width="17.85546875" style="80" bestFit="1" customWidth="1"/>
    <col min="270" max="270" width="20.28515625" style="80" bestFit="1" customWidth="1"/>
    <col min="271" max="275" width="11.42578125" style="80"/>
    <col min="276" max="276" width="30.140625" style="80" bestFit="1" customWidth="1"/>
    <col min="277" max="277" width="19.42578125" style="80" bestFit="1" customWidth="1"/>
    <col min="278" max="278" width="14.42578125" style="80" bestFit="1" customWidth="1"/>
    <col min="279" max="279" width="19.42578125" style="80" bestFit="1" customWidth="1"/>
    <col min="280" max="280" width="14.42578125" style="80" bestFit="1" customWidth="1"/>
    <col min="281" max="281" width="20" style="80" customWidth="1"/>
    <col min="282" max="282" width="13.140625" style="80" bestFit="1" customWidth="1"/>
    <col min="283" max="283" width="7.140625" style="80" bestFit="1" customWidth="1"/>
    <col min="284" max="284" width="9.140625" style="80" bestFit="1" customWidth="1"/>
    <col min="285" max="512" width="11.42578125" style="80"/>
    <col min="513" max="513" width="10.42578125" style="80" customWidth="1"/>
    <col min="514" max="514" width="79.28515625" style="80" customWidth="1"/>
    <col min="515" max="515" width="13.42578125" style="80" bestFit="1" customWidth="1"/>
    <col min="516" max="516" width="17.42578125" style="80" customWidth="1"/>
    <col min="517" max="517" width="19.42578125" style="80" bestFit="1" customWidth="1"/>
    <col min="518" max="518" width="13.42578125" style="80" bestFit="1" customWidth="1"/>
    <col min="519" max="519" width="10" style="80" bestFit="1" customWidth="1"/>
    <col min="520" max="520" width="16" style="80" customWidth="1"/>
    <col min="521" max="521" width="12.28515625" style="80" customWidth="1"/>
    <col min="522" max="522" width="10.28515625" style="80" customWidth="1"/>
    <col min="523" max="523" width="11.140625" style="80" customWidth="1"/>
    <col min="524" max="524" width="11.42578125" style="80"/>
    <col min="525" max="525" width="17.85546875" style="80" bestFit="1" customWidth="1"/>
    <col min="526" max="526" width="20.28515625" style="80" bestFit="1" customWidth="1"/>
    <col min="527" max="531" width="11.42578125" style="80"/>
    <col min="532" max="532" width="30.140625" style="80" bestFit="1" customWidth="1"/>
    <col min="533" max="533" width="19.42578125" style="80" bestFit="1" customWidth="1"/>
    <col min="534" max="534" width="14.42578125" style="80" bestFit="1" customWidth="1"/>
    <col min="535" max="535" width="19.42578125" style="80" bestFit="1" customWidth="1"/>
    <col min="536" max="536" width="14.42578125" style="80" bestFit="1" customWidth="1"/>
    <col min="537" max="537" width="20" style="80" customWidth="1"/>
    <col min="538" max="538" width="13.140625" style="80" bestFit="1" customWidth="1"/>
    <col min="539" max="539" width="7.140625" style="80" bestFit="1" customWidth="1"/>
    <col min="540" max="540" width="9.140625" style="80" bestFit="1" customWidth="1"/>
    <col min="541" max="768" width="11.42578125" style="80"/>
    <col min="769" max="769" width="10.42578125" style="80" customWidth="1"/>
    <col min="770" max="770" width="79.28515625" style="80" customWidth="1"/>
    <col min="771" max="771" width="13.42578125" style="80" bestFit="1" customWidth="1"/>
    <col min="772" max="772" width="17.42578125" style="80" customWidth="1"/>
    <col min="773" max="773" width="19.42578125" style="80" bestFit="1" customWidth="1"/>
    <col min="774" max="774" width="13.42578125" style="80" bestFit="1" customWidth="1"/>
    <col min="775" max="775" width="10" style="80" bestFit="1" customWidth="1"/>
    <col min="776" max="776" width="16" style="80" customWidth="1"/>
    <col min="777" max="777" width="12.28515625" style="80" customWidth="1"/>
    <col min="778" max="778" width="10.28515625" style="80" customWidth="1"/>
    <col min="779" max="779" width="11.140625" style="80" customWidth="1"/>
    <col min="780" max="780" width="11.42578125" style="80"/>
    <col min="781" max="781" width="17.85546875" style="80" bestFit="1" customWidth="1"/>
    <col min="782" max="782" width="20.28515625" style="80" bestFit="1" customWidth="1"/>
    <col min="783" max="787" width="11.42578125" style="80"/>
    <col min="788" max="788" width="30.140625" style="80" bestFit="1" customWidth="1"/>
    <col min="789" max="789" width="19.42578125" style="80" bestFit="1" customWidth="1"/>
    <col min="790" max="790" width="14.42578125" style="80" bestFit="1" customWidth="1"/>
    <col min="791" max="791" width="19.42578125" style="80" bestFit="1" customWidth="1"/>
    <col min="792" max="792" width="14.42578125" style="80" bestFit="1" customWidth="1"/>
    <col min="793" max="793" width="20" style="80" customWidth="1"/>
    <col min="794" max="794" width="13.140625" style="80" bestFit="1" customWidth="1"/>
    <col min="795" max="795" width="7.140625" style="80" bestFit="1" customWidth="1"/>
    <col min="796" max="796" width="9.140625" style="80" bestFit="1" customWidth="1"/>
    <col min="797" max="1024" width="11.42578125" style="80"/>
    <col min="1025" max="1025" width="10.42578125" style="80" customWidth="1"/>
    <col min="1026" max="1026" width="79.28515625" style="80" customWidth="1"/>
    <col min="1027" max="1027" width="13.42578125" style="80" bestFit="1" customWidth="1"/>
    <col min="1028" max="1028" width="17.42578125" style="80" customWidth="1"/>
    <col min="1029" max="1029" width="19.42578125" style="80" bestFit="1" customWidth="1"/>
    <col min="1030" max="1030" width="13.42578125" style="80" bestFit="1" customWidth="1"/>
    <col min="1031" max="1031" width="10" style="80" bestFit="1" customWidth="1"/>
    <col min="1032" max="1032" width="16" style="80" customWidth="1"/>
    <col min="1033" max="1033" width="12.28515625" style="80" customWidth="1"/>
    <col min="1034" max="1034" width="10.28515625" style="80" customWidth="1"/>
    <col min="1035" max="1035" width="11.140625" style="80" customWidth="1"/>
    <col min="1036" max="1036" width="11.42578125" style="80"/>
    <col min="1037" max="1037" width="17.85546875" style="80" bestFit="1" customWidth="1"/>
    <col min="1038" max="1038" width="20.28515625" style="80" bestFit="1" customWidth="1"/>
    <col min="1039" max="1043" width="11.42578125" style="80"/>
    <col min="1044" max="1044" width="30.140625" style="80" bestFit="1" customWidth="1"/>
    <col min="1045" max="1045" width="19.42578125" style="80" bestFit="1" customWidth="1"/>
    <col min="1046" max="1046" width="14.42578125" style="80" bestFit="1" customWidth="1"/>
    <col min="1047" max="1047" width="19.42578125" style="80" bestFit="1" customWidth="1"/>
    <col min="1048" max="1048" width="14.42578125" style="80" bestFit="1" customWidth="1"/>
    <col min="1049" max="1049" width="20" style="80" customWidth="1"/>
    <col min="1050" max="1050" width="13.140625" style="80" bestFit="1" customWidth="1"/>
    <col min="1051" max="1051" width="7.140625" style="80" bestFit="1" customWidth="1"/>
    <col min="1052" max="1052" width="9.140625" style="80" bestFit="1" customWidth="1"/>
    <col min="1053" max="1280" width="11.42578125" style="80"/>
    <col min="1281" max="1281" width="10.42578125" style="80" customWidth="1"/>
    <col min="1282" max="1282" width="79.28515625" style="80" customWidth="1"/>
    <col min="1283" max="1283" width="13.42578125" style="80" bestFit="1" customWidth="1"/>
    <col min="1284" max="1284" width="17.42578125" style="80" customWidth="1"/>
    <col min="1285" max="1285" width="19.42578125" style="80" bestFit="1" customWidth="1"/>
    <col min="1286" max="1286" width="13.42578125" style="80" bestFit="1" customWidth="1"/>
    <col min="1287" max="1287" width="10" style="80" bestFit="1" customWidth="1"/>
    <col min="1288" max="1288" width="16" style="80" customWidth="1"/>
    <col min="1289" max="1289" width="12.28515625" style="80" customWidth="1"/>
    <col min="1290" max="1290" width="10.28515625" style="80" customWidth="1"/>
    <col min="1291" max="1291" width="11.140625" style="80" customWidth="1"/>
    <col min="1292" max="1292" width="11.42578125" style="80"/>
    <col min="1293" max="1293" width="17.85546875" style="80" bestFit="1" customWidth="1"/>
    <col min="1294" max="1294" width="20.28515625" style="80" bestFit="1" customWidth="1"/>
    <col min="1295" max="1299" width="11.42578125" style="80"/>
    <col min="1300" max="1300" width="30.140625" style="80" bestFit="1" customWidth="1"/>
    <col min="1301" max="1301" width="19.42578125" style="80" bestFit="1" customWidth="1"/>
    <col min="1302" max="1302" width="14.42578125" style="80" bestFit="1" customWidth="1"/>
    <col min="1303" max="1303" width="19.42578125" style="80" bestFit="1" customWidth="1"/>
    <col min="1304" max="1304" width="14.42578125" style="80" bestFit="1" customWidth="1"/>
    <col min="1305" max="1305" width="20" style="80" customWidth="1"/>
    <col min="1306" max="1306" width="13.140625" style="80" bestFit="1" customWidth="1"/>
    <col min="1307" max="1307" width="7.140625" style="80" bestFit="1" customWidth="1"/>
    <col min="1308" max="1308" width="9.140625" style="80" bestFit="1" customWidth="1"/>
    <col min="1309" max="1536" width="11.42578125" style="80"/>
    <col min="1537" max="1537" width="10.42578125" style="80" customWidth="1"/>
    <col min="1538" max="1538" width="79.28515625" style="80" customWidth="1"/>
    <col min="1539" max="1539" width="13.42578125" style="80" bestFit="1" customWidth="1"/>
    <col min="1540" max="1540" width="17.42578125" style="80" customWidth="1"/>
    <col min="1541" max="1541" width="19.42578125" style="80" bestFit="1" customWidth="1"/>
    <col min="1542" max="1542" width="13.42578125" style="80" bestFit="1" customWidth="1"/>
    <col min="1543" max="1543" width="10" style="80" bestFit="1" customWidth="1"/>
    <col min="1544" max="1544" width="16" style="80" customWidth="1"/>
    <col min="1545" max="1545" width="12.28515625" style="80" customWidth="1"/>
    <col min="1546" max="1546" width="10.28515625" style="80" customWidth="1"/>
    <col min="1547" max="1547" width="11.140625" style="80" customWidth="1"/>
    <col min="1548" max="1548" width="11.42578125" style="80"/>
    <col min="1549" max="1549" width="17.85546875" style="80" bestFit="1" customWidth="1"/>
    <col min="1550" max="1550" width="20.28515625" style="80" bestFit="1" customWidth="1"/>
    <col min="1551" max="1555" width="11.42578125" style="80"/>
    <col min="1556" max="1556" width="30.140625" style="80" bestFit="1" customWidth="1"/>
    <col min="1557" max="1557" width="19.42578125" style="80" bestFit="1" customWidth="1"/>
    <col min="1558" max="1558" width="14.42578125" style="80" bestFit="1" customWidth="1"/>
    <col min="1559" max="1559" width="19.42578125" style="80" bestFit="1" customWidth="1"/>
    <col min="1560" max="1560" width="14.42578125" style="80" bestFit="1" customWidth="1"/>
    <col min="1561" max="1561" width="20" style="80" customWidth="1"/>
    <col min="1562" max="1562" width="13.140625" style="80" bestFit="1" customWidth="1"/>
    <col min="1563" max="1563" width="7.140625" style="80" bestFit="1" customWidth="1"/>
    <col min="1564" max="1564" width="9.140625" style="80" bestFit="1" customWidth="1"/>
    <col min="1565" max="1792" width="11.42578125" style="80"/>
    <col min="1793" max="1793" width="10.42578125" style="80" customWidth="1"/>
    <col min="1794" max="1794" width="79.28515625" style="80" customWidth="1"/>
    <col min="1795" max="1795" width="13.42578125" style="80" bestFit="1" customWidth="1"/>
    <col min="1796" max="1796" width="17.42578125" style="80" customWidth="1"/>
    <col min="1797" max="1797" width="19.42578125" style="80" bestFit="1" customWidth="1"/>
    <col min="1798" max="1798" width="13.42578125" style="80" bestFit="1" customWidth="1"/>
    <col min="1799" max="1799" width="10" style="80" bestFit="1" customWidth="1"/>
    <col min="1800" max="1800" width="16" style="80" customWidth="1"/>
    <col min="1801" max="1801" width="12.28515625" style="80" customWidth="1"/>
    <col min="1802" max="1802" width="10.28515625" style="80" customWidth="1"/>
    <col min="1803" max="1803" width="11.140625" style="80" customWidth="1"/>
    <col min="1804" max="1804" width="11.42578125" style="80"/>
    <col min="1805" max="1805" width="17.85546875" style="80" bestFit="1" customWidth="1"/>
    <col min="1806" max="1806" width="20.28515625" style="80" bestFit="1" customWidth="1"/>
    <col min="1807" max="1811" width="11.42578125" style="80"/>
    <col min="1812" max="1812" width="30.140625" style="80" bestFit="1" customWidth="1"/>
    <col min="1813" max="1813" width="19.42578125" style="80" bestFit="1" customWidth="1"/>
    <col min="1814" max="1814" width="14.42578125" style="80" bestFit="1" customWidth="1"/>
    <col min="1815" max="1815" width="19.42578125" style="80" bestFit="1" customWidth="1"/>
    <col min="1816" max="1816" width="14.42578125" style="80" bestFit="1" customWidth="1"/>
    <col min="1817" max="1817" width="20" style="80" customWidth="1"/>
    <col min="1818" max="1818" width="13.140625" style="80" bestFit="1" customWidth="1"/>
    <col min="1819" max="1819" width="7.140625" style="80" bestFit="1" customWidth="1"/>
    <col min="1820" max="1820" width="9.140625" style="80" bestFit="1" customWidth="1"/>
    <col min="1821" max="2048" width="11.42578125" style="80"/>
    <col min="2049" max="2049" width="10.42578125" style="80" customWidth="1"/>
    <col min="2050" max="2050" width="79.28515625" style="80" customWidth="1"/>
    <col min="2051" max="2051" width="13.42578125" style="80" bestFit="1" customWidth="1"/>
    <col min="2052" max="2052" width="17.42578125" style="80" customWidth="1"/>
    <col min="2053" max="2053" width="19.42578125" style="80" bestFit="1" customWidth="1"/>
    <col min="2054" max="2054" width="13.42578125" style="80" bestFit="1" customWidth="1"/>
    <col min="2055" max="2055" width="10" style="80" bestFit="1" customWidth="1"/>
    <col min="2056" max="2056" width="16" style="80" customWidth="1"/>
    <col min="2057" max="2057" width="12.28515625" style="80" customWidth="1"/>
    <col min="2058" max="2058" width="10.28515625" style="80" customWidth="1"/>
    <col min="2059" max="2059" width="11.140625" style="80" customWidth="1"/>
    <col min="2060" max="2060" width="11.42578125" style="80"/>
    <col min="2061" max="2061" width="17.85546875" style="80" bestFit="1" customWidth="1"/>
    <col min="2062" max="2062" width="20.28515625" style="80" bestFit="1" customWidth="1"/>
    <col min="2063" max="2067" width="11.42578125" style="80"/>
    <col min="2068" max="2068" width="30.140625" style="80" bestFit="1" customWidth="1"/>
    <col min="2069" max="2069" width="19.42578125" style="80" bestFit="1" customWidth="1"/>
    <col min="2070" max="2070" width="14.42578125" style="80" bestFit="1" customWidth="1"/>
    <col min="2071" max="2071" width="19.42578125" style="80" bestFit="1" customWidth="1"/>
    <col min="2072" max="2072" width="14.42578125" style="80" bestFit="1" customWidth="1"/>
    <col min="2073" max="2073" width="20" style="80" customWidth="1"/>
    <col min="2074" max="2074" width="13.140625" style="80" bestFit="1" customWidth="1"/>
    <col min="2075" max="2075" width="7.140625" style="80" bestFit="1" customWidth="1"/>
    <col min="2076" max="2076" width="9.140625" style="80" bestFit="1" customWidth="1"/>
    <col min="2077" max="2304" width="11.42578125" style="80"/>
    <col min="2305" max="2305" width="10.42578125" style="80" customWidth="1"/>
    <col min="2306" max="2306" width="79.28515625" style="80" customWidth="1"/>
    <col min="2307" max="2307" width="13.42578125" style="80" bestFit="1" customWidth="1"/>
    <col min="2308" max="2308" width="17.42578125" style="80" customWidth="1"/>
    <col min="2309" max="2309" width="19.42578125" style="80" bestFit="1" customWidth="1"/>
    <col min="2310" max="2310" width="13.42578125" style="80" bestFit="1" customWidth="1"/>
    <col min="2311" max="2311" width="10" style="80" bestFit="1" customWidth="1"/>
    <col min="2312" max="2312" width="16" style="80" customWidth="1"/>
    <col min="2313" max="2313" width="12.28515625" style="80" customWidth="1"/>
    <col min="2314" max="2314" width="10.28515625" style="80" customWidth="1"/>
    <col min="2315" max="2315" width="11.140625" style="80" customWidth="1"/>
    <col min="2316" max="2316" width="11.42578125" style="80"/>
    <col min="2317" max="2317" width="17.85546875" style="80" bestFit="1" customWidth="1"/>
    <col min="2318" max="2318" width="20.28515625" style="80" bestFit="1" customWidth="1"/>
    <col min="2319" max="2323" width="11.42578125" style="80"/>
    <col min="2324" max="2324" width="30.140625" style="80" bestFit="1" customWidth="1"/>
    <col min="2325" max="2325" width="19.42578125" style="80" bestFit="1" customWidth="1"/>
    <col min="2326" max="2326" width="14.42578125" style="80" bestFit="1" customWidth="1"/>
    <col min="2327" max="2327" width="19.42578125" style="80" bestFit="1" customWidth="1"/>
    <col min="2328" max="2328" width="14.42578125" style="80" bestFit="1" customWidth="1"/>
    <col min="2329" max="2329" width="20" style="80" customWidth="1"/>
    <col min="2330" max="2330" width="13.140625" style="80" bestFit="1" customWidth="1"/>
    <col min="2331" max="2331" width="7.140625" style="80" bestFit="1" customWidth="1"/>
    <col min="2332" max="2332" width="9.140625" style="80" bestFit="1" customWidth="1"/>
    <col min="2333" max="2560" width="11.42578125" style="80"/>
    <col min="2561" max="2561" width="10.42578125" style="80" customWidth="1"/>
    <col min="2562" max="2562" width="79.28515625" style="80" customWidth="1"/>
    <col min="2563" max="2563" width="13.42578125" style="80" bestFit="1" customWidth="1"/>
    <col min="2564" max="2564" width="17.42578125" style="80" customWidth="1"/>
    <col min="2565" max="2565" width="19.42578125" style="80" bestFit="1" customWidth="1"/>
    <col min="2566" max="2566" width="13.42578125" style="80" bestFit="1" customWidth="1"/>
    <col min="2567" max="2567" width="10" style="80" bestFit="1" customWidth="1"/>
    <col min="2568" max="2568" width="16" style="80" customWidth="1"/>
    <col min="2569" max="2569" width="12.28515625" style="80" customWidth="1"/>
    <col min="2570" max="2570" width="10.28515625" style="80" customWidth="1"/>
    <col min="2571" max="2571" width="11.140625" style="80" customWidth="1"/>
    <col min="2572" max="2572" width="11.42578125" style="80"/>
    <col min="2573" max="2573" width="17.85546875" style="80" bestFit="1" customWidth="1"/>
    <col min="2574" max="2574" width="20.28515625" style="80" bestFit="1" customWidth="1"/>
    <col min="2575" max="2579" width="11.42578125" style="80"/>
    <col min="2580" max="2580" width="30.140625" style="80" bestFit="1" customWidth="1"/>
    <col min="2581" max="2581" width="19.42578125" style="80" bestFit="1" customWidth="1"/>
    <col min="2582" max="2582" width="14.42578125" style="80" bestFit="1" customWidth="1"/>
    <col min="2583" max="2583" width="19.42578125" style="80" bestFit="1" customWidth="1"/>
    <col min="2584" max="2584" width="14.42578125" style="80" bestFit="1" customWidth="1"/>
    <col min="2585" max="2585" width="20" style="80" customWidth="1"/>
    <col min="2586" max="2586" width="13.140625" style="80" bestFit="1" customWidth="1"/>
    <col min="2587" max="2587" width="7.140625" style="80" bestFit="1" customWidth="1"/>
    <col min="2588" max="2588" width="9.140625" style="80" bestFit="1" customWidth="1"/>
    <col min="2589" max="2816" width="11.42578125" style="80"/>
    <col min="2817" max="2817" width="10.42578125" style="80" customWidth="1"/>
    <col min="2818" max="2818" width="79.28515625" style="80" customWidth="1"/>
    <col min="2819" max="2819" width="13.42578125" style="80" bestFit="1" customWidth="1"/>
    <col min="2820" max="2820" width="17.42578125" style="80" customWidth="1"/>
    <col min="2821" max="2821" width="19.42578125" style="80" bestFit="1" customWidth="1"/>
    <col min="2822" max="2822" width="13.42578125" style="80" bestFit="1" customWidth="1"/>
    <col min="2823" max="2823" width="10" style="80" bestFit="1" customWidth="1"/>
    <col min="2824" max="2824" width="16" style="80" customWidth="1"/>
    <col min="2825" max="2825" width="12.28515625" style="80" customWidth="1"/>
    <col min="2826" max="2826" width="10.28515625" style="80" customWidth="1"/>
    <col min="2827" max="2827" width="11.140625" style="80" customWidth="1"/>
    <col min="2828" max="2828" width="11.42578125" style="80"/>
    <col min="2829" max="2829" width="17.85546875" style="80" bestFit="1" customWidth="1"/>
    <col min="2830" max="2830" width="20.28515625" style="80" bestFit="1" customWidth="1"/>
    <col min="2831" max="2835" width="11.42578125" style="80"/>
    <col min="2836" max="2836" width="30.140625" style="80" bestFit="1" customWidth="1"/>
    <col min="2837" max="2837" width="19.42578125" style="80" bestFit="1" customWidth="1"/>
    <col min="2838" max="2838" width="14.42578125" style="80" bestFit="1" customWidth="1"/>
    <col min="2839" max="2839" width="19.42578125" style="80" bestFit="1" customWidth="1"/>
    <col min="2840" max="2840" width="14.42578125" style="80" bestFit="1" customWidth="1"/>
    <col min="2841" max="2841" width="20" style="80" customWidth="1"/>
    <col min="2842" max="2842" width="13.140625" style="80" bestFit="1" customWidth="1"/>
    <col min="2843" max="2843" width="7.140625" style="80" bestFit="1" customWidth="1"/>
    <col min="2844" max="2844" width="9.140625" style="80" bestFit="1" customWidth="1"/>
    <col min="2845" max="3072" width="11.42578125" style="80"/>
    <col min="3073" max="3073" width="10.42578125" style="80" customWidth="1"/>
    <col min="3074" max="3074" width="79.28515625" style="80" customWidth="1"/>
    <col min="3075" max="3075" width="13.42578125" style="80" bestFit="1" customWidth="1"/>
    <col min="3076" max="3076" width="17.42578125" style="80" customWidth="1"/>
    <col min="3077" max="3077" width="19.42578125" style="80" bestFit="1" customWidth="1"/>
    <col min="3078" max="3078" width="13.42578125" style="80" bestFit="1" customWidth="1"/>
    <col min="3079" max="3079" width="10" style="80" bestFit="1" customWidth="1"/>
    <col min="3080" max="3080" width="16" style="80" customWidth="1"/>
    <col min="3081" max="3081" width="12.28515625" style="80" customWidth="1"/>
    <col min="3082" max="3082" width="10.28515625" style="80" customWidth="1"/>
    <col min="3083" max="3083" width="11.140625" style="80" customWidth="1"/>
    <col min="3084" max="3084" width="11.42578125" style="80"/>
    <col min="3085" max="3085" width="17.85546875" style="80" bestFit="1" customWidth="1"/>
    <col min="3086" max="3086" width="20.28515625" style="80" bestFit="1" customWidth="1"/>
    <col min="3087" max="3091" width="11.42578125" style="80"/>
    <col min="3092" max="3092" width="30.140625" style="80" bestFit="1" customWidth="1"/>
    <col min="3093" max="3093" width="19.42578125" style="80" bestFit="1" customWidth="1"/>
    <col min="3094" max="3094" width="14.42578125" style="80" bestFit="1" customWidth="1"/>
    <col min="3095" max="3095" width="19.42578125" style="80" bestFit="1" customWidth="1"/>
    <col min="3096" max="3096" width="14.42578125" style="80" bestFit="1" customWidth="1"/>
    <col min="3097" max="3097" width="20" style="80" customWidth="1"/>
    <col min="3098" max="3098" width="13.140625" style="80" bestFit="1" customWidth="1"/>
    <col min="3099" max="3099" width="7.140625" style="80" bestFit="1" customWidth="1"/>
    <col min="3100" max="3100" width="9.140625" style="80" bestFit="1" customWidth="1"/>
    <col min="3101" max="3328" width="11.42578125" style="80"/>
    <col min="3329" max="3329" width="10.42578125" style="80" customWidth="1"/>
    <col min="3330" max="3330" width="79.28515625" style="80" customWidth="1"/>
    <col min="3331" max="3331" width="13.42578125" style="80" bestFit="1" customWidth="1"/>
    <col min="3332" max="3332" width="17.42578125" style="80" customWidth="1"/>
    <col min="3333" max="3333" width="19.42578125" style="80" bestFit="1" customWidth="1"/>
    <col min="3334" max="3334" width="13.42578125" style="80" bestFit="1" customWidth="1"/>
    <col min="3335" max="3335" width="10" style="80" bestFit="1" customWidth="1"/>
    <col min="3336" max="3336" width="16" style="80" customWidth="1"/>
    <col min="3337" max="3337" width="12.28515625" style="80" customWidth="1"/>
    <col min="3338" max="3338" width="10.28515625" style="80" customWidth="1"/>
    <col min="3339" max="3339" width="11.140625" style="80" customWidth="1"/>
    <col min="3340" max="3340" width="11.42578125" style="80"/>
    <col min="3341" max="3341" width="17.85546875" style="80" bestFit="1" customWidth="1"/>
    <col min="3342" max="3342" width="20.28515625" style="80" bestFit="1" customWidth="1"/>
    <col min="3343" max="3347" width="11.42578125" style="80"/>
    <col min="3348" max="3348" width="30.140625" style="80" bestFit="1" customWidth="1"/>
    <col min="3349" max="3349" width="19.42578125" style="80" bestFit="1" customWidth="1"/>
    <col min="3350" max="3350" width="14.42578125" style="80" bestFit="1" customWidth="1"/>
    <col min="3351" max="3351" width="19.42578125" style="80" bestFit="1" customWidth="1"/>
    <col min="3352" max="3352" width="14.42578125" style="80" bestFit="1" customWidth="1"/>
    <col min="3353" max="3353" width="20" style="80" customWidth="1"/>
    <col min="3354" max="3354" width="13.140625" style="80" bestFit="1" customWidth="1"/>
    <col min="3355" max="3355" width="7.140625" style="80" bestFit="1" customWidth="1"/>
    <col min="3356" max="3356" width="9.140625" style="80" bestFit="1" customWidth="1"/>
    <col min="3357" max="3584" width="11.42578125" style="80"/>
    <col min="3585" max="3585" width="10.42578125" style="80" customWidth="1"/>
    <col min="3586" max="3586" width="79.28515625" style="80" customWidth="1"/>
    <col min="3587" max="3587" width="13.42578125" style="80" bestFit="1" customWidth="1"/>
    <col min="3588" max="3588" width="17.42578125" style="80" customWidth="1"/>
    <col min="3589" max="3589" width="19.42578125" style="80" bestFit="1" customWidth="1"/>
    <col min="3590" max="3590" width="13.42578125" style="80" bestFit="1" customWidth="1"/>
    <col min="3591" max="3591" width="10" style="80" bestFit="1" customWidth="1"/>
    <col min="3592" max="3592" width="16" style="80" customWidth="1"/>
    <col min="3593" max="3593" width="12.28515625" style="80" customWidth="1"/>
    <col min="3594" max="3594" width="10.28515625" style="80" customWidth="1"/>
    <col min="3595" max="3595" width="11.140625" style="80" customWidth="1"/>
    <col min="3596" max="3596" width="11.42578125" style="80"/>
    <col min="3597" max="3597" width="17.85546875" style="80" bestFit="1" customWidth="1"/>
    <col min="3598" max="3598" width="20.28515625" style="80" bestFit="1" customWidth="1"/>
    <col min="3599" max="3603" width="11.42578125" style="80"/>
    <col min="3604" max="3604" width="30.140625" style="80" bestFit="1" customWidth="1"/>
    <col min="3605" max="3605" width="19.42578125" style="80" bestFit="1" customWidth="1"/>
    <col min="3606" max="3606" width="14.42578125" style="80" bestFit="1" customWidth="1"/>
    <col min="3607" max="3607" width="19.42578125" style="80" bestFit="1" customWidth="1"/>
    <col min="3608" max="3608" width="14.42578125" style="80" bestFit="1" customWidth="1"/>
    <col min="3609" max="3609" width="20" style="80" customWidth="1"/>
    <col min="3610" max="3610" width="13.140625" style="80" bestFit="1" customWidth="1"/>
    <col min="3611" max="3611" width="7.140625" style="80" bestFit="1" customWidth="1"/>
    <col min="3612" max="3612" width="9.140625" style="80" bestFit="1" customWidth="1"/>
    <col min="3613" max="3840" width="11.42578125" style="80"/>
    <col min="3841" max="3841" width="10.42578125" style="80" customWidth="1"/>
    <col min="3842" max="3842" width="79.28515625" style="80" customWidth="1"/>
    <col min="3843" max="3843" width="13.42578125" style="80" bestFit="1" customWidth="1"/>
    <col min="3844" max="3844" width="17.42578125" style="80" customWidth="1"/>
    <col min="3845" max="3845" width="19.42578125" style="80" bestFit="1" customWidth="1"/>
    <col min="3846" max="3846" width="13.42578125" style="80" bestFit="1" customWidth="1"/>
    <col min="3847" max="3847" width="10" style="80" bestFit="1" customWidth="1"/>
    <col min="3848" max="3848" width="16" style="80" customWidth="1"/>
    <col min="3849" max="3849" width="12.28515625" style="80" customWidth="1"/>
    <col min="3850" max="3850" width="10.28515625" style="80" customWidth="1"/>
    <col min="3851" max="3851" width="11.140625" style="80" customWidth="1"/>
    <col min="3852" max="3852" width="11.42578125" style="80"/>
    <col min="3853" max="3853" width="17.85546875" style="80" bestFit="1" customWidth="1"/>
    <col min="3854" max="3854" width="20.28515625" style="80" bestFit="1" customWidth="1"/>
    <col min="3855" max="3859" width="11.42578125" style="80"/>
    <col min="3860" max="3860" width="30.140625" style="80" bestFit="1" customWidth="1"/>
    <col min="3861" max="3861" width="19.42578125" style="80" bestFit="1" customWidth="1"/>
    <col min="3862" max="3862" width="14.42578125" style="80" bestFit="1" customWidth="1"/>
    <col min="3863" max="3863" width="19.42578125" style="80" bestFit="1" customWidth="1"/>
    <col min="3864" max="3864" width="14.42578125" style="80" bestFit="1" customWidth="1"/>
    <col min="3865" max="3865" width="20" style="80" customWidth="1"/>
    <col min="3866" max="3866" width="13.140625" style="80" bestFit="1" customWidth="1"/>
    <col min="3867" max="3867" width="7.140625" style="80" bestFit="1" customWidth="1"/>
    <col min="3868" max="3868" width="9.140625" style="80" bestFit="1" customWidth="1"/>
    <col min="3869" max="4096" width="11.42578125" style="80"/>
    <col min="4097" max="4097" width="10.42578125" style="80" customWidth="1"/>
    <col min="4098" max="4098" width="79.28515625" style="80" customWidth="1"/>
    <col min="4099" max="4099" width="13.42578125" style="80" bestFit="1" customWidth="1"/>
    <col min="4100" max="4100" width="17.42578125" style="80" customWidth="1"/>
    <col min="4101" max="4101" width="19.42578125" style="80" bestFit="1" customWidth="1"/>
    <col min="4102" max="4102" width="13.42578125" style="80" bestFit="1" customWidth="1"/>
    <col min="4103" max="4103" width="10" style="80" bestFit="1" customWidth="1"/>
    <col min="4104" max="4104" width="16" style="80" customWidth="1"/>
    <col min="4105" max="4105" width="12.28515625" style="80" customWidth="1"/>
    <col min="4106" max="4106" width="10.28515625" style="80" customWidth="1"/>
    <col min="4107" max="4107" width="11.140625" style="80" customWidth="1"/>
    <col min="4108" max="4108" width="11.42578125" style="80"/>
    <col min="4109" max="4109" width="17.85546875" style="80" bestFit="1" customWidth="1"/>
    <col min="4110" max="4110" width="20.28515625" style="80" bestFit="1" customWidth="1"/>
    <col min="4111" max="4115" width="11.42578125" style="80"/>
    <col min="4116" max="4116" width="30.140625" style="80" bestFit="1" customWidth="1"/>
    <col min="4117" max="4117" width="19.42578125" style="80" bestFit="1" customWidth="1"/>
    <col min="4118" max="4118" width="14.42578125" style="80" bestFit="1" customWidth="1"/>
    <col min="4119" max="4119" width="19.42578125" style="80" bestFit="1" customWidth="1"/>
    <col min="4120" max="4120" width="14.42578125" style="80" bestFit="1" customWidth="1"/>
    <col min="4121" max="4121" width="20" style="80" customWidth="1"/>
    <col min="4122" max="4122" width="13.140625" style="80" bestFit="1" customWidth="1"/>
    <col min="4123" max="4123" width="7.140625" style="80" bestFit="1" customWidth="1"/>
    <col min="4124" max="4124" width="9.140625" style="80" bestFit="1" customWidth="1"/>
    <col min="4125" max="4352" width="11.42578125" style="80"/>
    <col min="4353" max="4353" width="10.42578125" style="80" customWidth="1"/>
    <col min="4354" max="4354" width="79.28515625" style="80" customWidth="1"/>
    <col min="4355" max="4355" width="13.42578125" style="80" bestFit="1" customWidth="1"/>
    <col min="4356" max="4356" width="17.42578125" style="80" customWidth="1"/>
    <col min="4357" max="4357" width="19.42578125" style="80" bestFit="1" customWidth="1"/>
    <col min="4358" max="4358" width="13.42578125" style="80" bestFit="1" customWidth="1"/>
    <col min="4359" max="4359" width="10" style="80" bestFit="1" customWidth="1"/>
    <col min="4360" max="4360" width="16" style="80" customWidth="1"/>
    <col min="4361" max="4361" width="12.28515625" style="80" customWidth="1"/>
    <col min="4362" max="4362" width="10.28515625" style="80" customWidth="1"/>
    <col min="4363" max="4363" width="11.140625" style="80" customWidth="1"/>
    <col min="4364" max="4364" width="11.42578125" style="80"/>
    <col min="4365" max="4365" width="17.85546875" style="80" bestFit="1" customWidth="1"/>
    <col min="4366" max="4366" width="20.28515625" style="80" bestFit="1" customWidth="1"/>
    <col min="4367" max="4371" width="11.42578125" style="80"/>
    <col min="4372" max="4372" width="30.140625" style="80" bestFit="1" customWidth="1"/>
    <col min="4373" max="4373" width="19.42578125" style="80" bestFit="1" customWidth="1"/>
    <col min="4374" max="4374" width="14.42578125" style="80" bestFit="1" customWidth="1"/>
    <col min="4375" max="4375" width="19.42578125" style="80" bestFit="1" customWidth="1"/>
    <col min="4376" max="4376" width="14.42578125" style="80" bestFit="1" customWidth="1"/>
    <col min="4377" max="4377" width="20" style="80" customWidth="1"/>
    <col min="4378" max="4378" width="13.140625" style="80" bestFit="1" customWidth="1"/>
    <col min="4379" max="4379" width="7.140625" style="80" bestFit="1" customWidth="1"/>
    <col min="4380" max="4380" width="9.140625" style="80" bestFit="1" customWidth="1"/>
    <col min="4381" max="4608" width="11.42578125" style="80"/>
    <col min="4609" max="4609" width="10.42578125" style="80" customWidth="1"/>
    <col min="4610" max="4610" width="79.28515625" style="80" customWidth="1"/>
    <col min="4611" max="4611" width="13.42578125" style="80" bestFit="1" customWidth="1"/>
    <col min="4612" max="4612" width="17.42578125" style="80" customWidth="1"/>
    <col min="4613" max="4613" width="19.42578125" style="80" bestFit="1" customWidth="1"/>
    <col min="4614" max="4614" width="13.42578125" style="80" bestFit="1" customWidth="1"/>
    <col min="4615" max="4615" width="10" style="80" bestFit="1" customWidth="1"/>
    <col min="4616" max="4616" width="16" style="80" customWidth="1"/>
    <col min="4617" max="4617" width="12.28515625" style="80" customWidth="1"/>
    <col min="4618" max="4618" width="10.28515625" style="80" customWidth="1"/>
    <col min="4619" max="4619" width="11.140625" style="80" customWidth="1"/>
    <col min="4620" max="4620" width="11.42578125" style="80"/>
    <col min="4621" max="4621" width="17.85546875" style="80" bestFit="1" customWidth="1"/>
    <col min="4622" max="4622" width="20.28515625" style="80" bestFit="1" customWidth="1"/>
    <col min="4623" max="4627" width="11.42578125" style="80"/>
    <col min="4628" max="4628" width="30.140625" style="80" bestFit="1" customWidth="1"/>
    <col min="4629" max="4629" width="19.42578125" style="80" bestFit="1" customWidth="1"/>
    <col min="4630" max="4630" width="14.42578125" style="80" bestFit="1" customWidth="1"/>
    <col min="4631" max="4631" width="19.42578125" style="80" bestFit="1" customWidth="1"/>
    <col min="4632" max="4632" width="14.42578125" style="80" bestFit="1" customWidth="1"/>
    <col min="4633" max="4633" width="20" style="80" customWidth="1"/>
    <col min="4634" max="4634" width="13.140625" style="80" bestFit="1" customWidth="1"/>
    <col min="4635" max="4635" width="7.140625" style="80" bestFit="1" customWidth="1"/>
    <col min="4636" max="4636" width="9.140625" style="80" bestFit="1" customWidth="1"/>
    <col min="4637" max="4864" width="11.42578125" style="80"/>
    <col min="4865" max="4865" width="10.42578125" style="80" customWidth="1"/>
    <col min="4866" max="4866" width="79.28515625" style="80" customWidth="1"/>
    <col min="4867" max="4867" width="13.42578125" style="80" bestFit="1" customWidth="1"/>
    <col min="4868" max="4868" width="17.42578125" style="80" customWidth="1"/>
    <col min="4869" max="4869" width="19.42578125" style="80" bestFit="1" customWidth="1"/>
    <col min="4870" max="4870" width="13.42578125" style="80" bestFit="1" customWidth="1"/>
    <col min="4871" max="4871" width="10" style="80" bestFit="1" customWidth="1"/>
    <col min="4872" max="4872" width="16" style="80" customWidth="1"/>
    <col min="4873" max="4873" width="12.28515625" style="80" customWidth="1"/>
    <col min="4874" max="4874" width="10.28515625" style="80" customWidth="1"/>
    <col min="4875" max="4875" width="11.140625" style="80" customWidth="1"/>
    <col min="4876" max="4876" width="11.42578125" style="80"/>
    <col min="4877" max="4877" width="17.85546875" style="80" bestFit="1" customWidth="1"/>
    <col min="4878" max="4878" width="20.28515625" style="80" bestFit="1" customWidth="1"/>
    <col min="4879" max="4883" width="11.42578125" style="80"/>
    <col min="4884" max="4884" width="30.140625" style="80" bestFit="1" customWidth="1"/>
    <col min="4885" max="4885" width="19.42578125" style="80" bestFit="1" customWidth="1"/>
    <col min="4886" max="4886" width="14.42578125" style="80" bestFit="1" customWidth="1"/>
    <col min="4887" max="4887" width="19.42578125" style="80" bestFit="1" customWidth="1"/>
    <col min="4888" max="4888" width="14.42578125" style="80" bestFit="1" customWidth="1"/>
    <col min="4889" max="4889" width="20" style="80" customWidth="1"/>
    <col min="4890" max="4890" width="13.140625" style="80" bestFit="1" customWidth="1"/>
    <col min="4891" max="4891" width="7.140625" style="80" bestFit="1" customWidth="1"/>
    <col min="4892" max="4892" width="9.140625" style="80" bestFit="1" customWidth="1"/>
    <col min="4893" max="5120" width="11.42578125" style="80"/>
    <col min="5121" max="5121" width="10.42578125" style="80" customWidth="1"/>
    <col min="5122" max="5122" width="79.28515625" style="80" customWidth="1"/>
    <col min="5123" max="5123" width="13.42578125" style="80" bestFit="1" customWidth="1"/>
    <col min="5124" max="5124" width="17.42578125" style="80" customWidth="1"/>
    <col min="5125" max="5125" width="19.42578125" style="80" bestFit="1" customWidth="1"/>
    <col min="5126" max="5126" width="13.42578125" style="80" bestFit="1" customWidth="1"/>
    <col min="5127" max="5127" width="10" style="80" bestFit="1" customWidth="1"/>
    <col min="5128" max="5128" width="16" style="80" customWidth="1"/>
    <col min="5129" max="5129" width="12.28515625" style="80" customWidth="1"/>
    <col min="5130" max="5130" width="10.28515625" style="80" customWidth="1"/>
    <col min="5131" max="5131" width="11.140625" style="80" customWidth="1"/>
    <col min="5132" max="5132" width="11.42578125" style="80"/>
    <col min="5133" max="5133" width="17.85546875" style="80" bestFit="1" customWidth="1"/>
    <col min="5134" max="5134" width="20.28515625" style="80" bestFit="1" customWidth="1"/>
    <col min="5135" max="5139" width="11.42578125" style="80"/>
    <col min="5140" max="5140" width="30.140625" style="80" bestFit="1" customWidth="1"/>
    <col min="5141" max="5141" width="19.42578125" style="80" bestFit="1" customWidth="1"/>
    <col min="5142" max="5142" width="14.42578125" style="80" bestFit="1" customWidth="1"/>
    <col min="5143" max="5143" width="19.42578125" style="80" bestFit="1" customWidth="1"/>
    <col min="5144" max="5144" width="14.42578125" style="80" bestFit="1" customWidth="1"/>
    <col min="5145" max="5145" width="20" style="80" customWidth="1"/>
    <col min="5146" max="5146" width="13.140625" style="80" bestFit="1" customWidth="1"/>
    <col min="5147" max="5147" width="7.140625" style="80" bestFit="1" customWidth="1"/>
    <col min="5148" max="5148" width="9.140625" style="80" bestFit="1" customWidth="1"/>
    <col min="5149" max="5376" width="11.42578125" style="80"/>
    <col min="5377" max="5377" width="10.42578125" style="80" customWidth="1"/>
    <col min="5378" max="5378" width="79.28515625" style="80" customWidth="1"/>
    <col min="5379" max="5379" width="13.42578125" style="80" bestFit="1" customWidth="1"/>
    <col min="5380" max="5380" width="17.42578125" style="80" customWidth="1"/>
    <col min="5381" max="5381" width="19.42578125" style="80" bestFit="1" customWidth="1"/>
    <col min="5382" max="5382" width="13.42578125" style="80" bestFit="1" customWidth="1"/>
    <col min="5383" max="5383" width="10" style="80" bestFit="1" customWidth="1"/>
    <col min="5384" max="5384" width="16" style="80" customWidth="1"/>
    <col min="5385" max="5385" width="12.28515625" style="80" customWidth="1"/>
    <col min="5386" max="5386" width="10.28515625" style="80" customWidth="1"/>
    <col min="5387" max="5387" width="11.140625" style="80" customWidth="1"/>
    <col min="5388" max="5388" width="11.42578125" style="80"/>
    <col min="5389" max="5389" width="17.85546875" style="80" bestFit="1" customWidth="1"/>
    <col min="5390" max="5390" width="20.28515625" style="80" bestFit="1" customWidth="1"/>
    <col min="5391" max="5395" width="11.42578125" style="80"/>
    <col min="5396" max="5396" width="30.140625" style="80" bestFit="1" customWidth="1"/>
    <col min="5397" max="5397" width="19.42578125" style="80" bestFit="1" customWidth="1"/>
    <col min="5398" max="5398" width="14.42578125" style="80" bestFit="1" customWidth="1"/>
    <col min="5399" max="5399" width="19.42578125" style="80" bestFit="1" customWidth="1"/>
    <col min="5400" max="5400" width="14.42578125" style="80" bestFit="1" customWidth="1"/>
    <col min="5401" max="5401" width="20" style="80" customWidth="1"/>
    <col min="5402" max="5402" width="13.140625" style="80" bestFit="1" customWidth="1"/>
    <col min="5403" max="5403" width="7.140625" style="80" bestFit="1" customWidth="1"/>
    <col min="5404" max="5404" width="9.140625" style="80" bestFit="1" customWidth="1"/>
    <col min="5405" max="5632" width="11.42578125" style="80"/>
    <col min="5633" max="5633" width="10.42578125" style="80" customWidth="1"/>
    <col min="5634" max="5634" width="79.28515625" style="80" customWidth="1"/>
    <col min="5635" max="5635" width="13.42578125" style="80" bestFit="1" customWidth="1"/>
    <col min="5636" max="5636" width="17.42578125" style="80" customWidth="1"/>
    <col min="5637" max="5637" width="19.42578125" style="80" bestFit="1" customWidth="1"/>
    <col min="5638" max="5638" width="13.42578125" style="80" bestFit="1" customWidth="1"/>
    <col min="5639" max="5639" width="10" style="80" bestFit="1" customWidth="1"/>
    <col min="5640" max="5640" width="16" style="80" customWidth="1"/>
    <col min="5641" max="5641" width="12.28515625" style="80" customWidth="1"/>
    <col min="5642" max="5642" width="10.28515625" style="80" customWidth="1"/>
    <col min="5643" max="5643" width="11.140625" style="80" customWidth="1"/>
    <col min="5644" max="5644" width="11.42578125" style="80"/>
    <col min="5645" max="5645" width="17.85546875" style="80" bestFit="1" customWidth="1"/>
    <col min="5646" max="5646" width="20.28515625" style="80" bestFit="1" customWidth="1"/>
    <col min="5647" max="5651" width="11.42578125" style="80"/>
    <col min="5652" max="5652" width="30.140625" style="80" bestFit="1" customWidth="1"/>
    <col min="5653" max="5653" width="19.42578125" style="80" bestFit="1" customWidth="1"/>
    <col min="5654" max="5654" width="14.42578125" style="80" bestFit="1" customWidth="1"/>
    <col min="5655" max="5655" width="19.42578125" style="80" bestFit="1" customWidth="1"/>
    <col min="5656" max="5656" width="14.42578125" style="80" bestFit="1" customWidth="1"/>
    <col min="5657" max="5657" width="20" style="80" customWidth="1"/>
    <col min="5658" max="5658" width="13.140625" style="80" bestFit="1" customWidth="1"/>
    <col min="5659" max="5659" width="7.140625" style="80" bestFit="1" customWidth="1"/>
    <col min="5660" max="5660" width="9.140625" style="80" bestFit="1" customWidth="1"/>
    <col min="5661" max="5888" width="11.42578125" style="80"/>
    <col min="5889" max="5889" width="10.42578125" style="80" customWidth="1"/>
    <col min="5890" max="5890" width="79.28515625" style="80" customWidth="1"/>
    <col min="5891" max="5891" width="13.42578125" style="80" bestFit="1" customWidth="1"/>
    <col min="5892" max="5892" width="17.42578125" style="80" customWidth="1"/>
    <col min="5893" max="5893" width="19.42578125" style="80" bestFit="1" customWidth="1"/>
    <col min="5894" max="5894" width="13.42578125" style="80" bestFit="1" customWidth="1"/>
    <col min="5895" max="5895" width="10" style="80" bestFit="1" customWidth="1"/>
    <col min="5896" max="5896" width="16" style="80" customWidth="1"/>
    <col min="5897" max="5897" width="12.28515625" style="80" customWidth="1"/>
    <col min="5898" max="5898" width="10.28515625" style="80" customWidth="1"/>
    <col min="5899" max="5899" width="11.140625" style="80" customWidth="1"/>
    <col min="5900" max="5900" width="11.42578125" style="80"/>
    <col min="5901" max="5901" width="17.85546875" style="80" bestFit="1" customWidth="1"/>
    <col min="5902" max="5902" width="20.28515625" style="80" bestFit="1" customWidth="1"/>
    <col min="5903" max="5907" width="11.42578125" style="80"/>
    <col min="5908" max="5908" width="30.140625" style="80" bestFit="1" customWidth="1"/>
    <col min="5909" max="5909" width="19.42578125" style="80" bestFit="1" customWidth="1"/>
    <col min="5910" max="5910" width="14.42578125" style="80" bestFit="1" customWidth="1"/>
    <col min="5911" max="5911" width="19.42578125" style="80" bestFit="1" customWidth="1"/>
    <col min="5912" max="5912" width="14.42578125" style="80" bestFit="1" customWidth="1"/>
    <col min="5913" max="5913" width="20" style="80" customWidth="1"/>
    <col min="5914" max="5914" width="13.140625" style="80" bestFit="1" customWidth="1"/>
    <col min="5915" max="5915" width="7.140625" style="80" bestFit="1" customWidth="1"/>
    <col min="5916" max="5916" width="9.140625" style="80" bestFit="1" customWidth="1"/>
    <col min="5917" max="6144" width="11.42578125" style="80"/>
    <col min="6145" max="6145" width="10.42578125" style="80" customWidth="1"/>
    <col min="6146" max="6146" width="79.28515625" style="80" customWidth="1"/>
    <col min="6147" max="6147" width="13.42578125" style="80" bestFit="1" customWidth="1"/>
    <col min="6148" max="6148" width="17.42578125" style="80" customWidth="1"/>
    <col min="6149" max="6149" width="19.42578125" style="80" bestFit="1" customWidth="1"/>
    <col min="6150" max="6150" width="13.42578125" style="80" bestFit="1" customWidth="1"/>
    <col min="6151" max="6151" width="10" style="80" bestFit="1" customWidth="1"/>
    <col min="6152" max="6152" width="16" style="80" customWidth="1"/>
    <col min="6153" max="6153" width="12.28515625" style="80" customWidth="1"/>
    <col min="6154" max="6154" width="10.28515625" style="80" customWidth="1"/>
    <col min="6155" max="6155" width="11.140625" style="80" customWidth="1"/>
    <col min="6156" max="6156" width="11.42578125" style="80"/>
    <col min="6157" max="6157" width="17.85546875" style="80" bestFit="1" customWidth="1"/>
    <col min="6158" max="6158" width="20.28515625" style="80" bestFit="1" customWidth="1"/>
    <col min="6159" max="6163" width="11.42578125" style="80"/>
    <col min="6164" max="6164" width="30.140625" style="80" bestFit="1" customWidth="1"/>
    <col min="6165" max="6165" width="19.42578125" style="80" bestFit="1" customWidth="1"/>
    <col min="6166" max="6166" width="14.42578125" style="80" bestFit="1" customWidth="1"/>
    <col min="6167" max="6167" width="19.42578125" style="80" bestFit="1" customWidth="1"/>
    <col min="6168" max="6168" width="14.42578125" style="80" bestFit="1" customWidth="1"/>
    <col min="6169" max="6169" width="20" style="80" customWidth="1"/>
    <col min="6170" max="6170" width="13.140625" style="80" bestFit="1" customWidth="1"/>
    <col min="6171" max="6171" width="7.140625" style="80" bestFit="1" customWidth="1"/>
    <col min="6172" max="6172" width="9.140625" style="80" bestFit="1" customWidth="1"/>
    <col min="6173" max="6400" width="11.42578125" style="80"/>
    <col min="6401" max="6401" width="10.42578125" style="80" customWidth="1"/>
    <col min="6402" max="6402" width="79.28515625" style="80" customWidth="1"/>
    <col min="6403" max="6403" width="13.42578125" style="80" bestFit="1" customWidth="1"/>
    <col min="6404" max="6404" width="17.42578125" style="80" customWidth="1"/>
    <col min="6405" max="6405" width="19.42578125" style="80" bestFit="1" customWidth="1"/>
    <col min="6406" max="6406" width="13.42578125" style="80" bestFit="1" customWidth="1"/>
    <col min="6407" max="6407" width="10" style="80" bestFit="1" customWidth="1"/>
    <col min="6408" max="6408" width="16" style="80" customWidth="1"/>
    <col min="6409" max="6409" width="12.28515625" style="80" customWidth="1"/>
    <col min="6410" max="6410" width="10.28515625" style="80" customWidth="1"/>
    <col min="6411" max="6411" width="11.140625" style="80" customWidth="1"/>
    <col min="6412" max="6412" width="11.42578125" style="80"/>
    <col min="6413" max="6413" width="17.85546875" style="80" bestFit="1" customWidth="1"/>
    <col min="6414" max="6414" width="20.28515625" style="80" bestFit="1" customWidth="1"/>
    <col min="6415" max="6419" width="11.42578125" style="80"/>
    <col min="6420" max="6420" width="30.140625" style="80" bestFit="1" customWidth="1"/>
    <col min="6421" max="6421" width="19.42578125" style="80" bestFit="1" customWidth="1"/>
    <col min="6422" max="6422" width="14.42578125" style="80" bestFit="1" customWidth="1"/>
    <col min="6423" max="6423" width="19.42578125" style="80" bestFit="1" customWidth="1"/>
    <col min="6424" max="6424" width="14.42578125" style="80" bestFit="1" customWidth="1"/>
    <col min="6425" max="6425" width="20" style="80" customWidth="1"/>
    <col min="6426" max="6426" width="13.140625" style="80" bestFit="1" customWidth="1"/>
    <col min="6427" max="6427" width="7.140625" style="80" bestFit="1" customWidth="1"/>
    <col min="6428" max="6428" width="9.140625" style="80" bestFit="1" customWidth="1"/>
    <col min="6429" max="6656" width="11.42578125" style="80"/>
    <col min="6657" max="6657" width="10.42578125" style="80" customWidth="1"/>
    <col min="6658" max="6658" width="79.28515625" style="80" customWidth="1"/>
    <col min="6659" max="6659" width="13.42578125" style="80" bestFit="1" customWidth="1"/>
    <col min="6660" max="6660" width="17.42578125" style="80" customWidth="1"/>
    <col min="6661" max="6661" width="19.42578125" style="80" bestFit="1" customWidth="1"/>
    <col min="6662" max="6662" width="13.42578125" style="80" bestFit="1" customWidth="1"/>
    <col min="6663" max="6663" width="10" style="80" bestFit="1" customWidth="1"/>
    <col min="6664" max="6664" width="16" style="80" customWidth="1"/>
    <col min="6665" max="6665" width="12.28515625" style="80" customWidth="1"/>
    <col min="6666" max="6666" width="10.28515625" style="80" customWidth="1"/>
    <col min="6667" max="6667" width="11.140625" style="80" customWidth="1"/>
    <col min="6668" max="6668" width="11.42578125" style="80"/>
    <col min="6669" max="6669" width="17.85546875" style="80" bestFit="1" customWidth="1"/>
    <col min="6670" max="6670" width="20.28515625" style="80" bestFit="1" customWidth="1"/>
    <col min="6671" max="6675" width="11.42578125" style="80"/>
    <col min="6676" max="6676" width="30.140625" style="80" bestFit="1" customWidth="1"/>
    <col min="6677" max="6677" width="19.42578125" style="80" bestFit="1" customWidth="1"/>
    <col min="6678" max="6678" width="14.42578125" style="80" bestFit="1" customWidth="1"/>
    <col min="6679" max="6679" width="19.42578125" style="80" bestFit="1" customWidth="1"/>
    <col min="6680" max="6680" width="14.42578125" style="80" bestFit="1" customWidth="1"/>
    <col min="6681" max="6681" width="20" style="80" customWidth="1"/>
    <col min="6682" max="6682" width="13.140625" style="80" bestFit="1" customWidth="1"/>
    <col min="6683" max="6683" width="7.140625" style="80" bestFit="1" customWidth="1"/>
    <col min="6684" max="6684" width="9.140625" style="80" bestFit="1" customWidth="1"/>
    <col min="6685" max="6912" width="11.42578125" style="80"/>
    <col min="6913" max="6913" width="10.42578125" style="80" customWidth="1"/>
    <col min="6914" max="6914" width="79.28515625" style="80" customWidth="1"/>
    <col min="6915" max="6915" width="13.42578125" style="80" bestFit="1" customWidth="1"/>
    <col min="6916" max="6916" width="17.42578125" style="80" customWidth="1"/>
    <col min="6917" max="6917" width="19.42578125" style="80" bestFit="1" customWidth="1"/>
    <col min="6918" max="6918" width="13.42578125" style="80" bestFit="1" customWidth="1"/>
    <col min="6919" max="6919" width="10" style="80" bestFit="1" customWidth="1"/>
    <col min="6920" max="6920" width="16" style="80" customWidth="1"/>
    <col min="6921" max="6921" width="12.28515625" style="80" customWidth="1"/>
    <col min="6922" max="6922" width="10.28515625" style="80" customWidth="1"/>
    <col min="6923" max="6923" width="11.140625" style="80" customWidth="1"/>
    <col min="6924" max="6924" width="11.42578125" style="80"/>
    <col min="6925" max="6925" width="17.85546875" style="80" bestFit="1" customWidth="1"/>
    <col min="6926" max="6926" width="20.28515625" style="80" bestFit="1" customWidth="1"/>
    <col min="6927" max="6931" width="11.42578125" style="80"/>
    <col min="6932" max="6932" width="30.140625" style="80" bestFit="1" customWidth="1"/>
    <col min="6933" max="6933" width="19.42578125" style="80" bestFit="1" customWidth="1"/>
    <col min="6934" max="6934" width="14.42578125" style="80" bestFit="1" customWidth="1"/>
    <col min="6935" max="6935" width="19.42578125" style="80" bestFit="1" customWidth="1"/>
    <col min="6936" max="6936" width="14.42578125" style="80" bestFit="1" customWidth="1"/>
    <col min="6937" max="6937" width="20" style="80" customWidth="1"/>
    <col min="6938" max="6938" width="13.140625" style="80" bestFit="1" customWidth="1"/>
    <col min="6939" max="6939" width="7.140625" style="80" bestFit="1" customWidth="1"/>
    <col min="6940" max="6940" width="9.140625" style="80" bestFit="1" customWidth="1"/>
    <col min="6941" max="7168" width="11.42578125" style="80"/>
    <col min="7169" max="7169" width="10.42578125" style="80" customWidth="1"/>
    <col min="7170" max="7170" width="79.28515625" style="80" customWidth="1"/>
    <col min="7171" max="7171" width="13.42578125" style="80" bestFit="1" customWidth="1"/>
    <col min="7172" max="7172" width="17.42578125" style="80" customWidth="1"/>
    <col min="7173" max="7173" width="19.42578125" style="80" bestFit="1" customWidth="1"/>
    <col min="7174" max="7174" width="13.42578125" style="80" bestFit="1" customWidth="1"/>
    <col min="7175" max="7175" width="10" style="80" bestFit="1" customWidth="1"/>
    <col min="7176" max="7176" width="16" style="80" customWidth="1"/>
    <col min="7177" max="7177" width="12.28515625" style="80" customWidth="1"/>
    <col min="7178" max="7178" width="10.28515625" style="80" customWidth="1"/>
    <col min="7179" max="7179" width="11.140625" style="80" customWidth="1"/>
    <col min="7180" max="7180" width="11.42578125" style="80"/>
    <col min="7181" max="7181" width="17.85546875" style="80" bestFit="1" customWidth="1"/>
    <col min="7182" max="7182" width="20.28515625" style="80" bestFit="1" customWidth="1"/>
    <col min="7183" max="7187" width="11.42578125" style="80"/>
    <col min="7188" max="7188" width="30.140625" style="80" bestFit="1" customWidth="1"/>
    <col min="7189" max="7189" width="19.42578125" style="80" bestFit="1" customWidth="1"/>
    <col min="7190" max="7190" width="14.42578125" style="80" bestFit="1" customWidth="1"/>
    <col min="7191" max="7191" width="19.42578125" style="80" bestFit="1" customWidth="1"/>
    <col min="7192" max="7192" width="14.42578125" style="80" bestFit="1" customWidth="1"/>
    <col min="7193" max="7193" width="20" style="80" customWidth="1"/>
    <col min="7194" max="7194" width="13.140625" style="80" bestFit="1" customWidth="1"/>
    <col min="7195" max="7195" width="7.140625" style="80" bestFit="1" customWidth="1"/>
    <col min="7196" max="7196" width="9.140625" style="80" bestFit="1" customWidth="1"/>
    <col min="7197" max="7424" width="11.42578125" style="80"/>
    <col min="7425" max="7425" width="10.42578125" style="80" customWidth="1"/>
    <col min="7426" max="7426" width="79.28515625" style="80" customWidth="1"/>
    <col min="7427" max="7427" width="13.42578125" style="80" bestFit="1" customWidth="1"/>
    <col min="7428" max="7428" width="17.42578125" style="80" customWidth="1"/>
    <col min="7429" max="7429" width="19.42578125" style="80" bestFit="1" customWidth="1"/>
    <col min="7430" max="7430" width="13.42578125" style="80" bestFit="1" customWidth="1"/>
    <col min="7431" max="7431" width="10" style="80" bestFit="1" customWidth="1"/>
    <col min="7432" max="7432" width="16" style="80" customWidth="1"/>
    <col min="7433" max="7433" width="12.28515625" style="80" customWidth="1"/>
    <col min="7434" max="7434" width="10.28515625" style="80" customWidth="1"/>
    <col min="7435" max="7435" width="11.140625" style="80" customWidth="1"/>
    <col min="7436" max="7436" width="11.42578125" style="80"/>
    <col min="7437" max="7437" width="17.85546875" style="80" bestFit="1" customWidth="1"/>
    <col min="7438" max="7438" width="20.28515625" style="80" bestFit="1" customWidth="1"/>
    <col min="7439" max="7443" width="11.42578125" style="80"/>
    <col min="7444" max="7444" width="30.140625" style="80" bestFit="1" customWidth="1"/>
    <col min="7445" max="7445" width="19.42578125" style="80" bestFit="1" customWidth="1"/>
    <col min="7446" max="7446" width="14.42578125" style="80" bestFit="1" customWidth="1"/>
    <col min="7447" max="7447" width="19.42578125" style="80" bestFit="1" customWidth="1"/>
    <col min="7448" max="7448" width="14.42578125" style="80" bestFit="1" customWidth="1"/>
    <col min="7449" max="7449" width="20" style="80" customWidth="1"/>
    <col min="7450" max="7450" width="13.140625" style="80" bestFit="1" customWidth="1"/>
    <col min="7451" max="7451" width="7.140625" style="80" bestFit="1" customWidth="1"/>
    <col min="7452" max="7452" width="9.140625" style="80" bestFit="1" customWidth="1"/>
    <col min="7453" max="7680" width="11.42578125" style="80"/>
    <col min="7681" max="7681" width="10.42578125" style="80" customWidth="1"/>
    <col min="7682" max="7682" width="79.28515625" style="80" customWidth="1"/>
    <col min="7683" max="7683" width="13.42578125" style="80" bestFit="1" customWidth="1"/>
    <col min="7684" max="7684" width="17.42578125" style="80" customWidth="1"/>
    <col min="7685" max="7685" width="19.42578125" style="80" bestFit="1" customWidth="1"/>
    <col min="7686" max="7686" width="13.42578125" style="80" bestFit="1" customWidth="1"/>
    <col min="7687" max="7687" width="10" style="80" bestFit="1" customWidth="1"/>
    <col min="7688" max="7688" width="16" style="80" customWidth="1"/>
    <col min="7689" max="7689" width="12.28515625" style="80" customWidth="1"/>
    <col min="7690" max="7690" width="10.28515625" style="80" customWidth="1"/>
    <col min="7691" max="7691" width="11.140625" style="80" customWidth="1"/>
    <col min="7692" max="7692" width="11.42578125" style="80"/>
    <col min="7693" max="7693" width="17.85546875" style="80" bestFit="1" customWidth="1"/>
    <col min="7694" max="7694" width="20.28515625" style="80" bestFit="1" customWidth="1"/>
    <col min="7695" max="7699" width="11.42578125" style="80"/>
    <col min="7700" max="7700" width="30.140625" style="80" bestFit="1" customWidth="1"/>
    <col min="7701" max="7701" width="19.42578125" style="80" bestFit="1" customWidth="1"/>
    <col min="7702" max="7702" width="14.42578125" style="80" bestFit="1" customWidth="1"/>
    <col min="7703" max="7703" width="19.42578125" style="80" bestFit="1" customWidth="1"/>
    <col min="7704" max="7704" width="14.42578125" style="80" bestFit="1" customWidth="1"/>
    <col min="7705" max="7705" width="20" style="80" customWidth="1"/>
    <col min="7706" max="7706" width="13.140625" style="80" bestFit="1" customWidth="1"/>
    <col min="7707" max="7707" width="7.140625" style="80" bestFit="1" customWidth="1"/>
    <col min="7708" max="7708" width="9.140625" style="80" bestFit="1" customWidth="1"/>
    <col min="7709" max="7936" width="11.42578125" style="80"/>
    <col min="7937" max="7937" width="10.42578125" style="80" customWidth="1"/>
    <col min="7938" max="7938" width="79.28515625" style="80" customWidth="1"/>
    <col min="7939" max="7939" width="13.42578125" style="80" bestFit="1" customWidth="1"/>
    <col min="7940" max="7940" width="17.42578125" style="80" customWidth="1"/>
    <col min="7941" max="7941" width="19.42578125" style="80" bestFit="1" customWidth="1"/>
    <col min="7942" max="7942" width="13.42578125" style="80" bestFit="1" customWidth="1"/>
    <col min="7943" max="7943" width="10" style="80" bestFit="1" customWidth="1"/>
    <col min="7944" max="7944" width="16" style="80" customWidth="1"/>
    <col min="7945" max="7945" width="12.28515625" style="80" customWidth="1"/>
    <col min="7946" max="7946" width="10.28515625" style="80" customWidth="1"/>
    <col min="7947" max="7947" width="11.140625" style="80" customWidth="1"/>
    <col min="7948" max="7948" width="11.42578125" style="80"/>
    <col min="7949" max="7949" width="17.85546875" style="80" bestFit="1" customWidth="1"/>
    <col min="7950" max="7950" width="20.28515625" style="80" bestFit="1" customWidth="1"/>
    <col min="7951" max="7955" width="11.42578125" style="80"/>
    <col min="7956" max="7956" width="30.140625" style="80" bestFit="1" customWidth="1"/>
    <col min="7957" max="7957" width="19.42578125" style="80" bestFit="1" customWidth="1"/>
    <col min="7958" max="7958" width="14.42578125" style="80" bestFit="1" customWidth="1"/>
    <col min="7959" max="7959" width="19.42578125" style="80" bestFit="1" customWidth="1"/>
    <col min="7960" max="7960" width="14.42578125" style="80" bestFit="1" customWidth="1"/>
    <col min="7961" max="7961" width="20" style="80" customWidth="1"/>
    <col min="7962" max="7962" width="13.140625" style="80" bestFit="1" customWidth="1"/>
    <col min="7963" max="7963" width="7.140625" style="80" bestFit="1" customWidth="1"/>
    <col min="7964" max="7964" width="9.140625" style="80" bestFit="1" customWidth="1"/>
    <col min="7965" max="8192" width="11.42578125" style="80"/>
    <col min="8193" max="8193" width="10.42578125" style="80" customWidth="1"/>
    <col min="8194" max="8194" width="79.28515625" style="80" customWidth="1"/>
    <col min="8195" max="8195" width="13.42578125" style="80" bestFit="1" customWidth="1"/>
    <col min="8196" max="8196" width="17.42578125" style="80" customWidth="1"/>
    <col min="8197" max="8197" width="19.42578125" style="80" bestFit="1" customWidth="1"/>
    <col min="8198" max="8198" width="13.42578125" style="80" bestFit="1" customWidth="1"/>
    <col min="8199" max="8199" width="10" style="80" bestFit="1" customWidth="1"/>
    <col min="8200" max="8200" width="16" style="80" customWidth="1"/>
    <col min="8201" max="8201" width="12.28515625" style="80" customWidth="1"/>
    <col min="8202" max="8202" width="10.28515625" style="80" customWidth="1"/>
    <col min="8203" max="8203" width="11.140625" style="80" customWidth="1"/>
    <col min="8204" max="8204" width="11.42578125" style="80"/>
    <col min="8205" max="8205" width="17.85546875" style="80" bestFit="1" customWidth="1"/>
    <col min="8206" max="8206" width="20.28515625" style="80" bestFit="1" customWidth="1"/>
    <col min="8207" max="8211" width="11.42578125" style="80"/>
    <col min="8212" max="8212" width="30.140625" style="80" bestFit="1" customWidth="1"/>
    <col min="8213" max="8213" width="19.42578125" style="80" bestFit="1" customWidth="1"/>
    <col min="8214" max="8214" width="14.42578125" style="80" bestFit="1" customWidth="1"/>
    <col min="8215" max="8215" width="19.42578125" style="80" bestFit="1" customWidth="1"/>
    <col min="8216" max="8216" width="14.42578125" style="80" bestFit="1" customWidth="1"/>
    <col min="8217" max="8217" width="20" style="80" customWidth="1"/>
    <col min="8218" max="8218" width="13.140625" style="80" bestFit="1" customWidth="1"/>
    <col min="8219" max="8219" width="7.140625" style="80" bestFit="1" customWidth="1"/>
    <col min="8220" max="8220" width="9.140625" style="80" bestFit="1" customWidth="1"/>
    <col min="8221" max="8448" width="11.42578125" style="80"/>
    <col min="8449" max="8449" width="10.42578125" style="80" customWidth="1"/>
    <col min="8450" max="8450" width="79.28515625" style="80" customWidth="1"/>
    <col min="8451" max="8451" width="13.42578125" style="80" bestFit="1" customWidth="1"/>
    <col min="8452" max="8452" width="17.42578125" style="80" customWidth="1"/>
    <col min="8453" max="8453" width="19.42578125" style="80" bestFit="1" customWidth="1"/>
    <col min="8454" max="8454" width="13.42578125" style="80" bestFit="1" customWidth="1"/>
    <col min="8455" max="8455" width="10" style="80" bestFit="1" customWidth="1"/>
    <col min="8456" max="8456" width="16" style="80" customWidth="1"/>
    <col min="8457" max="8457" width="12.28515625" style="80" customWidth="1"/>
    <col min="8458" max="8458" width="10.28515625" style="80" customWidth="1"/>
    <col min="8459" max="8459" width="11.140625" style="80" customWidth="1"/>
    <col min="8460" max="8460" width="11.42578125" style="80"/>
    <col min="8461" max="8461" width="17.85546875" style="80" bestFit="1" customWidth="1"/>
    <col min="8462" max="8462" width="20.28515625" style="80" bestFit="1" customWidth="1"/>
    <col min="8463" max="8467" width="11.42578125" style="80"/>
    <col min="8468" max="8468" width="30.140625" style="80" bestFit="1" customWidth="1"/>
    <col min="8469" max="8469" width="19.42578125" style="80" bestFit="1" customWidth="1"/>
    <col min="8470" max="8470" width="14.42578125" style="80" bestFit="1" customWidth="1"/>
    <col min="8471" max="8471" width="19.42578125" style="80" bestFit="1" customWidth="1"/>
    <col min="8472" max="8472" width="14.42578125" style="80" bestFit="1" customWidth="1"/>
    <col min="8473" max="8473" width="20" style="80" customWidth="1"/>
    <col min="8474" max="8474" width="13.140625" style="80" bestFit="1" customWidth="1"/>
    <col min="8475" max="8475" width="7.140625" style="80" bestFit="1" customWidth="1"/>
    <col min="8476" max="8476" width="9.140625" style="80" bestFit="1" customWidth="1"/>
    <col min="8477" max="8704" width="11.42578125" style="80"/>
    <col min="8705" max="8705" width="10.42578125" style="80" customWidth="1"/>
    <col min="8706" max="8706" width="79.28515625" style="80" customWidth="1"/>
    <col min="8707" max="8707" width="13.42578125" style="80" bestFit="1" customWidth="1"/>
    <col min="8708" max="8708" width="17.42578125" style="80" customWidth="1"/>
    <col min="8709" max="8709" width="19.42578125" style="80" bestFit="1" customWidth="1"/>
    <col min="8710" max="8710" width="13.42578125" style="80" bestFit="1" customWidth="1"/>
    <col min="8711" max="8711" width="10" style="80" bestFit="1" customWidth="1"/>
    <col min="8712" max="8712" width="16" style="80" customWidth="1"/>
    <col min="8713" max="8713" width="12.28515625" style="80" customWidth="1"/>
    <col min="8714" max="8714" width="10.28515625" style="80" customWidth="1"/>
    <col min="8715" max="8715" width="11.140625" style="80" customWidth="1"/>
    <col min="8716" max="8716" width="11.42578125" style="80"/>
    <col min="8717" max="8717" width="17.85546875" style="80" bestFit="1" customWidth="1"/>
    <col min="8718" max="8718" width="20.28515625" style="80" bestFit="1" customWidth="1"/>
    <col min="8719" max="8723" width="11.42578125" style="80"/>
    <col min="8724" max="8724" width="30.140625" style="80" bestFit="1" customWidth="1"/>
    <col min="8725" max="8725" width="19.42578125" style="80" bestFit="1" customWidth="1"/>
    <col min="8726" max="8726" width="14.42578125" style="80" bestFit="1" customWidth="1"/>
    <col min="8727" max="8727" width="19.42578125" style="80" bestFit="1" customWidth="1"/>
    <col min="8728" max="8728" width="14.42578125" style="80" bestFit="1" customWidth="1"/>
    <col min="8729" max="8729" width="20" style="80" customWidth="1"/>
    <col min="8730" max="8730" width="13.140625" style="80" bestFit="1" customWidth="1"/>
    <col min="8731" max="8731" width="7.140625" style="80" bestFit="1" customWidth="1"/>
    <col min="8732" max="8732" width="9.140625" style="80" bestFit="1" customWidth="1"/>
    <col min="8733" max="8960" width="11.42578125" style="80"/>
    <col min="8961" max="8961" width="10.42578125" style="80" customWidth="1"/>
    <col min="8962" max="8962" width="79.28515625" style="80" customWidth="1"/>
    <col min="8963" max="8963" width="13.42578125" style="80" bestFit="1" customWidth="1"/>
    <col min="8964" max="8964" width="17.42578125" style="80" customWidth="1"/>
    <col min="8965" max="8965" width="19.42578125" style="80" bestFit="1" customWidth="1"/>
    <col min="8966" max="8966" width="13.42578125" style="80" bestFit="1" customWidth="1"/>
    <col min="8967" max="8967" width="10" style="80" bestFit="1" customWidth="1"/>
    <col min="8968" max="8968" width="16" style="80" customWidth="1"/>
    <col min="8969" max="8969" width="12.28515625" style="80" customWidth="1"/>
    <col min="8970" max="8970" width="10.28515625" style="80" customWidth="1"/>
    <col min="8971" max="8971" width="11.140625" style="80" customWidth="1"/>
    <col min="8972" max="8972" width="11.42578125" style="80"/>
    <col min="8973" max="8973" width="17.85546875" style="80" bestFit="1" customWidth="1"/>
    <col min="8974" max="8974" width="20.28515625" style="80" bestFit="1" customWidth="1"/>
    <col min="8975" max="8979" width="11.42578125" style="80"/>
    <col min="8980" max="8980" width="30.140625" style="80" bestFit="1" customWidth="1"/>
    <col min="8981" max="8981" width="19.42578125" style="80" bestFit="1" customWidth="1"/>
    <col min="8982" max="8982" width="14.42578125" style="80" bestFit="1" customWidth="1"/>
    <col min="8983" max="8983" width="19.42578125" style="80" bestFit="1" customWidth="1"/>
    <col min="8984" max="8984" width="14.42578125" style="80" bestFit="1" customWidth="1"/>
    <col min="8985" max="8985" width="20" style="80" customWidth="1"/>
    <col min="8986" max="8986" width="13.140625" style="80" bestFit="1" customWidth="1"/>
    <col min="8987" max="8987" width="7.140625" style="80" bestFit="1" customWidth="1"/>
    <col min="8988" max="8988" width="9.140625" style="80" bestFit="1" customWidth="1"/>
    <col min="8989" max="9216" width="11.42578125" style="80"/>
    <col min="9217" max="9217" width="10.42578125" style="80" customWidth="1"/>
    <col min="9218" max="9218" width="79.28515625" style="80" customWidth="1"/>
    <col min="9219" max="9219" width="13.42578125" style="80" bestFit="1" customWidth="1"/>
    <col min="9220" max="9220" width="17.42578125" style="80" customWidth="1"/>
    <col min="9221" max="9221" width="19.42578125" style="80" bestFit="1" customWidth="1"/>
    <col min="9222" max="9222" width="13.42578125" style="80" bestFit="1" customWidth="1"/>
    <col min="9223" max="9223" width="10" style="80" bestFit="1" customWidth="1"/>
    <col min="9224" max="9224" width="16" style="80" customWidth="1"/>
    <col min="9225" max="9225" width="12.28515625" style="80" customWidth="1"/>
    <col min="9226" max="9226" width="10.28515625" style="80" customWidth="1"/>
    <col min="9227" max="9227" width="11.140625" style="80" customWidth="1"/>
    <col min="9228" max="9228" width="11.42578125" style="80"/>
    <col min="9229" max="9229" width="17.85546875" style="80" bestFit="1" customWidth="1"/>
    <col min="9230" max="9230" width="20.28515625" style="80" bestFit="1" customWidth="1"/>
    <col min="9231" max="9235" width="11.42578125" style="80"/>
    <col min="9236" max="9236" width="30.140625" style="80" bestFit="1" customWidth="1"/>
    <col min="9237" max="9237" width="19.42578125" style="80" bestFit="1" customWidth="1"/>
    <col min="9238" max="9238" width="14.42578125" style="80" bestFit="1" customWidth="1"/>
    <col min="9239" max="9239" width="19.42578125" style="80" bestFit="1" customWidth="1"/>
    <col min="9240" max="9240" width="14.42578125" style="80" bestFit="1" customWidth="1"/>
    <col min="9241" max="9241" width="20" style="80" customWidth="1"/>
    <col min="9242" max="9242" width="13.140625" style="80" bestFit="1" customWidth="1"/>
    <col min="9243" max="9243" width="7.140625" style="80" bestFit="1" customWidth="1"/>
    <col min="9244" max="9244" width="9.140625" style="80" bestFit="1" customWidth="1"/>
    <col min="9245" max="9472" width="11.42578125" style="80"/>
    <col min="9473" max="9473" width="10.42578125" style="80" customWidth="1"/>
    <col min="9474" max="9474" width="79.28515625" style="80" customWidth="1"/>
    <col min="9475" max="9475" width="13.42578125" style="80" bestFit="1" customWidth="1"/>
    <col min="9476" max="9476" width="17.42578125" style="80" customWidth="1"/>
    <col min="9477" max="9477" width="19.42578125" style="80" bestFit="1" customWidth="1"/>
    <col min="9478" max="9478" width="13.42578125" style="80" bestFit="1" customWidth="1"/>
    <col min="9479" max="9479" width="10" style="80" bestFit="1" customWidth="1"/>
    <col min="9480" max="9480" width="16" style="80" customWidth="1"/>
    <col min="9481" max="9481" width="12.28515625" style="80" customWidth="1"/>
    <col min="9482" max="9482" width="10.28515625" style="80" customWidth="1"/>
    <col min="9483" max="9483" width="11.140625" style="80" customWidth="1"/>
    <col min="9484" max="9484" width="11.42578125" style="80"/>
    <col min="9485" max="9485" width="17.85546875" style="80" bestFit="1" customWidth="1"/>
    <col min="9486" max="9486" width="20.28515625" style="80" bestFit="1" customWidth="1"/>
    <col min="9487" max="9491" width="11.42578125" style="80"/>
    <col min="9492" max="9492" width="30.140625" style="80" bestFit="1" customWidth="1"/>
    <col min="9493" max="9493" width="19.42578125" style="80" bestFit="1" customWidth="1"/>
    <col min="9494" max="9494" width="14.42578125" style="80" bestFit="1" customWidth="1"/>
    <col min="9495" max="9495" width="19.42578125" style="80" bestFit="1" customWidth="1"/>
    <col min="9496" max="9496" width="14.42578125" style="80" bestFit="1" customWidth="1"/>
    <col min="9497" max="9497" width="20" style="80" customWidth="1"/>
    <col min="9498" max="9498" width="13.140625" style="80" bestFit="1" customWidth="1"/>
    <col min="9499" max="9499" width="7.140625" style="80" bestFit="1" customWidth="1"/>
    <col min="9500" max="9500" width="9.140625" style="80" bestFit="1" customWidth="1"/>
    <col min="9501" max="9728" width="11.42578125" style="80"/>
    <col min="9729" max="9729" width="10.42578125" style="80" customWidth="1"/>
    <col min="9730" max="9730" width="79.28515625" style="80" customWidth="1"/>
    <col min="9731" max="9731" width="13.42578125" style="80" bestFit="1" customWidth="1"/>
    <col min="9732" max="9732" width="17.42578125" style="80" customWidth="1"/>
    <col min="9733" max="9733" width="19.42578125" style="80" bestFit="1" customWidth="1"/>
    <col min="9734" max="9734" width="13.42578125" style="80" bestFit="1" customWidth="1"/>
    <col min="9735" max="9735" width="10" style="80" bestFit="1" customWidth="1"/>
    <col min="9736" max="9736" width="16" style="80" customWidth="1"/>
    <col min="9737" max="9737" width="12.28515625" style="80" customWidth="1"/>
    <col min="9738" max="9738" width="10.28515625" style="80" customWidth="1"/>
    <col min="9739" max="9739" width="11.140625" style="80" customWidth="1"/>
    <col min="9740" max="9740" width="11.42578125" style="80"/>
    <col min="9741" max="9741" width="17.85546875" style="80" bestFit="1" customWidth="1"/>
    <col min="9742" max="9742" width="20.28515625" style="80" bestFit="1" customWidth="1"/>
    <col min="9743" max="9747" width="11.42578125" style="80"/>
    <col min="9748" max="9748" width="30.140625" style="80" bestFit="1" customWidth="1"/>
    <col min="9749" max="9749" width="19.42578125" style="80" bestFit="1" customWidth="1"/>
    <col min="9750" max="9750" width="14.42578125" style="80" bestFit="1" customWidth="1"/>
    <col min="9751" max="9751" width="19.42578125" style="80" bestFit="1" customWidth="1"/>
    <col min="9752" max="9752" width="14.42578125" style="80" bestFit="1" customWidth="1"/>
    <col min="9753" max="9753" width="20" style="80" customWidth="1"/>
    <col min="9754" max="9754" width="13.140625" style="80" bestFit="1" customWidth="1"/>
    <col min="9755" max="9755" width="7.140625" style="80" bestFit="1" customWidth="1"/>
    <col min="9756" max="9756" width="9.140625" style="80" bestFit="1" customWidth="1"/>
    <col min="9757" max="9984" width="11.42578125" style="80"/>
    <col min="9985" max="9985" width="10.42578125" style="80" customWidth="1"/>
    <col min="9986" max="9986" width="79.28515625" style="80" customWidth="1"/>
    <col min="9987" max="9987" width="13.42578125" style="80" bestFit="1" customWidth="1"/>
    <col min="9988" max="9988" width="17.42578125" style="80" customWidth="1"/>
    <col min="9989" max="9989" width="19.42578125" style="80" bestFit="1" customWidth="1"/>
    <col min="9990" max="9990" width="13.42578125" style="80" bestFit="1" customWidth="1"/>
    <col min="9991" max="9991" width="10" style="80" bestFit="1" customWidth="1"/>
    <col min="9992" max="9992" width="16" style="80" customWidth="1"/>
    <col min="9993" max="9993" width="12.28515625" style="80" customWidth="1"/>
    <col min="9994" max="9994" width="10.28515625" style="80" customWidth="1"/>
    <col min="9995" max="9995" width="11.140625" style="80" customWidth="1"/>
    <col min="9996" max="9996" width="11.42578125" style="80"/>
    <col min="9997" max="9997" width="17.85546875" style="80" bestFit="1" customWidth="1"/>
    <col min="9998" max="9998" width="20.28515625" style="80" bestFit="1" customWidth="1"/>
    <col min="9999" max="10003" width="11.42578125" style="80"/>
    <col min="10004" max="10004" width="30.140625" style="80" bestFit="1" customWidth="1"/>
    <col min="10005" max="10005" width="19.42578125" style="80" bestFit="1" customWidth="1"/>
    <col min="10006" max="10006" width="14.42578125" style="80" bestFit="1" customWidth="1"/>
    <col min="10007" max="10007" width="19.42578125" style="80" bestFit="1" customWidth="1"/>
    <col min="10008" max="10008" width="14.42578125" style="80" bestFit="1" customWidth="1"/>
    <col min="10009" max="10009" width="20" style="80" customWidth="1"/>
    <col min="10010" max="10010" width="13.140625" style="80" bestFit="1" customWidth="1"/>
    <col min="10011" max="10011" width="7.140625" style="80" bestFit="1" customWidth="1"/>
    <col min="10012" max="10012" width="9.140625" style="80" bestFit="1" customWidth="1"/>
    <col min="10013" max="10240" width="11.42578125" style="80"/>
    <col min="10241" max="10241" width="10.42578125" style="80" customWidth="1"/>
    <col min="10242" max="10242" width="79.28515625" style="80" customWidth="1"/>
    <col min="10243" max="10243" width="13.42578125" style="80" bestFit="1" customWidth="1"/>
    <col min="10244" max="10244" width="17.42578125" style="80" customWidth="1"/>
    <col min="10245" max="10245" width="19.42578125" style="80" bestFit="1" customWidth="1"/>
    <col min="10246" max="10246" width="13.42578125" style="80" bestFit="1" customWidth="1"/>
    <col min="10247" max="10247" width="10" style="80" bestFit="1" customWidth="1"/>
    <col min="10248" max="10248" width="16" style="80" customWidth="1"/>
    <col min="10249" max="10249" width="12.28515625" style="80" customWidth="1"/>
    <col min="10250" max="10250" width="10.28515625" style="80" customWidth="1"/>
    <col min="10251" max="10251" width="11.140625" style="80" customWidth="1"/>
    <col min="10252" max="10252" width="11.42578125" style="80"/>
    <col min="10253" max="10253" width="17.85546875" style="80" bestFit="1" customWidth="1"/>
    <col min="10254" max="10254" width="20.28515625" style="80" bestFit="1" customWidth="1"/>
    <col min="10255" max="10259" width="11.42578125" style="80"/>
    <col min="10260" max="10260" width="30.140625" style="80" bestFit="1" customWidth="1"/>
    <col min="10261" max="10261" width="19.42578125" style="80" bestFit="1" customWidth="1"/>
    <col min="10262" max="10262" width="14.42578125" style="80" bestFit="1" customWidth="1"/>
    <col min="10263" max="10263" width="19.42578125" style="80" bestFit="1" customWidth="1"/>
    <col min="10264" max="10264" width="14.42578125" style="80" bestFit="1" customWidth="1"/>
    <col min="10265" max="10265" width="20" style="80" customWidth="1"/>
    <col min="10266" max="10266" width="13.140625" style="80" bestFit="1" customWidth="1"/>
    <col min="10267" max="10267" width="7.140625" style="80" bestFit="1" customWidth="1"/>
    <col min="10268" max="10268" width="9.140625" style="80" bestFit="1" customWidth="1"/>
    <col min="10269" max="10496" width="11.42578125" style="80"/>
    <col min="10497" max="10497" width="10.42578125" style="80" customWidth="1"/>
    <col min="10498" max="10498" width="79.28515625" style="80" customWidth="1"/>
    <col min="10499" max="10499" width="13.42578125" style="80" bestFit="1" customWidth="1"/>
    <col min="10500" max="10500" width="17.42578125" style="80" customWidth="1"/>
    <col min="10501" max="10501" width="19.42578125" style="80" bestFit="1" customWidth="1"/>
    <col min="10502" max="10502" width="13.42578125" style="80" bestFit="1" customWidth="1"/>
    <col min="10503" max="10503" width="10" style="80" bestFit="1" customWidth="1"/>
    <col min="10504" max="10504" width="16" style="80" customWidth="1"/>
    <col min="10505" max="10505" width="12.28515625" style="80" customWidth="1"/>
    <col min="10506" max="10506" width="10.28515625" style="80" customWidth="1"/>
    <col min="10507" max="10507" width="11.140625" style="80" customWidth="1"/>
    <col min="10508" max="10508" width="11.42578125" style="80"/>
    <col min="10509" max="10509" width="17.85546875" style="80" bestFit="1" customWidth="1"/>
    <col min="10510" max="10510" width="20.28515625" style="80" bestFit="1" customWidth="1"/>
    <col min="10511" max="10515" width="11.42578125" style="80"/>
    <col min="10516" max="10516" width="30.140625" style="80" bestFit="1" customWidth="1"/>
    <col min="10517" max="10517" width="19.42578125" style="80" bestFit="1" customWidth="1"/>
    <col min="10518" max="10518" width="14.42578125" style="80" bestFit="1" customWidth="1"/>
    <col min="10519" max="10519" width="19.42578125" style="80" bestFit="1" customWidth="1"/>
    <col min="10520" max="10520" width="14.42578125" style="80" bestFit="1" customWidth="1"/>
    <col min="10521" max="10521" width="20" style="80" customWidth="1"/>
    <col min="10522" max="10522" width="13.140625" style="80" bestFit="1" customWidth="1"/>
    <col min="10523" max="10523" width="7.140625" style="80" bestFit="1" customWidth="1"/>
    <col min="10524" max="10524" width="9.140625" style="80" bestFit="1" customWidth="1"/>
    <col min="10525" max="10752" width="11.42578125" style="80"/>
    <col min="10753" max="10753" width="10.42578125" style="80" customWidth="1"/>
    <col min="10754" max="10754" width="79.28515625" style="80" customWidth="1"/>
    <col min="10755" max="10755" width="13.42578125" style="80" bestFit="1" customWidth="1"/>
    <col min="10756" max="10756" width="17.42578125" style="80" customWidth="1"/>
    <col min="10757" max="10757" width="19.42578125" style="80" bestFit="1" customWidth="1"/>
    <col min="10758" max="10758" width="13.42578125" style="80" bestFit="1" customWidth="1"/>
    <col min="10759" max="10759" width="10" style="80" bestFit="1" customWidth="1"/>
    <col min="10760" max="10760" width="16" style="80" customWidth="1"/>
    <col min="10761" max="10761" width="12.28515625" style="80" customWidth="1"/>
    <col min="10762" max="10762" width="10.28515625" style="80" customWidth="1"/>
    <col min="10763" max="10763" width="11.140625" style="80" customWidth="1"/>
    <col min="10764" max="10764" width="11.42578125" style="80"/>
    <col min="10765" max="10765" width="17.85546875" style="80" bestFit="1" customWidth="1"/>
    <col min="10766" max="10766" width="20.28515625" style="80" bestFit="1" customWidth="1"/>
    <col min="10767" max="10771" width="11.42578125" style="80"/>
    <col min="10772" max="10772" width="30.140625" style="80" bestFit="1" customWidth="1"/>
    <col min="10773" max="10773" width="19.42578125" style="80" bestFit="1" customWidth="1"/>
    <col min="10774" max="10774" width="14.42578125" style="80" bestFit="1" customWidth="1"/>
    <col min="10775" max="10775" width="19.42578125" style="80" bestFit="1" customWidth="1"/>
    <col min="10776" max="10776" width="14.42578125" style="80" bestFit="1" customWidth="1"/>
    <col min="10777" max="10777" width="20" style="80" customWidth="1"/>
    <col min="10778" max="10778" width="13.140625" style="80" bestFit="1" customWidth="1"/>
    <col min="10779" max="10779" width="7.140625" style="80" bestFit="1" customWidth="1"/>
    <col min="10780" max="10780" width="9.140625" style="80" bestFit="1" customWidth="1"/>
    <col min="10781" max="11008" width="11.42578125" style="80"/>
    <col min="11009" max="11009" width="10.42578125" style="80" customWidth="1"/>
    <col min="11010" max="11010" width="79.28515625" style="80" customWidth="1"/>
    <col min="11011" max="11011" width="13.42578125" style="80" bestFit="1" customWidth="1"/>
    <col min="11012" max="11012" width="17.42578125" style="80" customWidth="1"/>
    <col min="11013" max="11013" width="19.42578125" style="80" bestFit="1" customWidth="1"/>
    <col min="11014" max="11014" width="13.42578125" style="80" bestFit="1" customWidth="1"/>
    <col min="11015" max="11015" width="10" style="80" bestFit="1" customWidth="1"/>
    <col min="11016" max="11016" width="16" style="80" customWidth="1"/>
    <col min="11017" max="11017" width="12.28515625" style="80" customWidth="1"/>
    <col min="11018" max="11018" width="10.28515625" style="80" customWidth="1"/>
    <col min="11019" max="11019" width="11.140625" style="80" customWidth="1"/>
    <col min="11020" max="11020" width="11.42578125" style="80"/>
    <col min="11021" max="11021" width="17.85546875" style="80" bestFit="1" customWidth="1"/>
    <col min="11022" max="11022" width="20.28515625" style="80" bestFit="1" customWidth="1"/>
    <col min="11023" max="11027" width="11.42578125" style="80"/>
    <col min="11028" max="11028" width="30.140625" style="80" bestFit="1" customWidth="1"/>
    <col min="11029" max="11029" width="19.42578125" style="80" bestFit="1" customWidth="1"/>
    <col min="11030" max="11030" width="14.42578125" style="80" bestFit="1" customWidth="1"/>
    <col min="11031" max="11031" width="19.42578125" style="80" bestFit="1" customWidth="1"/>
    <col min="11032" max="11032" width="14.42578125" style="80" bestFit="1" customWidth="1"/>
    <col min="11033" max="11033" width="20" style="80" customWidth="1"/>
    <col min="11034" max="11034" width="13.140625" style="80" bestFit="1" customWidth="1"/>
    <col min="11035" max="11035" width="7.140625" style="80" bestFit="1" customWidth="1"/>
    <col min="11036" max="11036" width="9.140625" style="80" bestFit="1" customWidth="1"/>
    <col min="11037" max="11264" width="11.42578125" style="80"/>
    <col min="11265" max="11265" width="10.42578125" style="80" customWidth="1"/>
    <col min="11266" max="11266" width="79.28515625" style="80" customWidth="1"/>
    <col min="11267" max="11267" width="13.42578125" style="80" bestFit="1" customWidth="1"/>
    <col min="11268" max="11268" width="17.42578125" style="80" customWidth="1"/>
    <col min="11269" max="11269" width="19.42578125" style="80" bestFit="1" customWidth="1"/>
    <col min="11270" max="11270" width="13.42578125" style="80" bestFit="1" customWidth="1"/>
    <col min="11271" max="11271" width="10" style="80" bestFit="1" customWidth="1"/>
    <col min="11272" max="11272" width="16" style="80" customWidth="1"/>
    <col min="11273" max="11273" width="12.28515625" style="80" customWidth="1"/>
    <col min="11274" max="11274" width="10.28515625" style="80" customWidth="1"/>
    <col min="11275" max="11275" width="11.140625" style="80" customWidth="1"/>
    <col min="11276" max="11276" width="11.42578125" style="80"/>
    <col min="11277" max="11277" width="17.85546875" style="80" bestFit="1" customWidth="1"/>
    <col min="11278" max="11278" width="20.28515625" style="80" bestFit="1" customWidth="1"/>
    <col min="11279" max="11283" width="11.42578125" style="80"/>
    <col min="11284" max="11284" width="30.140625" style="80" bestFit="1" customWidth="1"/>
    <col min="11285" max="11285" width="19.42578125" style="80" bestFit="1" customWidth="1"/>
    <col min="11286" max="11286" width="14.42578125" style="80" bestFit="1" customWidth="1"/>
    <col min="11287" max="11287" width="19.42578125" style="80" bestFit="1" customWidth="1"/>
    <col min="11288" max="11288" width="14.42578125" style="80" bestFit="1" customWidth="1"/>
    <col min="11289" max="11289" width="20" style="80" customWidth="1"/>
    <col min="11290" max="11290" width="13.140625" style="80" bestFit="1" customWidth="1"/>
    <col min="11291" max="11291" width="7.140625" style="80" bestFit="1" customWidth="1"/>
    <col min="11292" max="11292" width="9.140625" style="80" bestFit="1" customWidth="1"/>
    <col min="11293" max="11520" width="11.42578125" style="80"/>
    <col min="11521" max="11521" width="10.42578125" style="80" customWidth="1"/>
    <col min="11522" max="11522" width="79.28515625" style="80" customWidth="1"/>
    <col min="11523" max="11523" width="13.42578125" style="80" bestFit="1" customWidth="1"/>
    <col min="11524" max="11524" width="17.42578125" style="80" customWidth="1"/>
    <col min="11525" max="11525" width="19.42578125" style="80" bestFit="1" customWidth="1"/>
    <col min="11526" max="11526" width="13.42578125" style="80" bestFit="1" customWidth="1"/>
    <col min="11527" max="11527" width="10" style="80" bestFit="1" customWidth="1"/>
    <col min="11528" max="11528" width="16" style="80" customWidth="1"/>
    <col min="11529" max="11529" width="12.28515625" style="80" customWidth="1"/>
    <col min="11530" max="11530" width="10.28515625" style="80" customWidth="1"/>
    <col min="11531" max="11531" width="11.140625" style="80" customWidth="1"/>
    <col min="11532" max="11532" width="11.42578125" style="80"/>
    <col min="11533" max="11533" width="17.85546875" style="80" bestFit="1" customWidth="1"/>
    <col min="11534" max="11534" width="20.28515625" style="80" bestFit="1" customWidth="1"/>
    <col min="11535" max="11539" width="11.42578125" style="80"/>
    <col min="11540" max="11540" width="30.140625" style="80" bestFit="1" customWidth="1"/>
    <col min="11541" max="11541" width="19.42578125" style="80" bestFit="1" customWidth="1"/>
    <col min="11542" max="11542" width="14.42578125" style="80" bestFit="1" customWidth="1"/>
    <col min="11543" max="11543" width="19.42578125" style="80" bestFit="1" customWidth="1"/>
    <col min="11544" max="11544" width="14.42578125" style="80" bestFit="1" customWidth="1"/>
    <col min="11545" max="11545" width="20" style="80" customWidth="1"/>
    <col min="11546" max="11546" width="13.140625" style="80" bestFit="1" customWidth="1"/>
    <col min="11547" max="11547" width="7.140625" style="80" bestFit="1" customWidth="1"/>
    <col min="11548" max="11548" width="9.140625" style="80" bestFit="1" customWidth="1"/>
    <col min="11549" max="11776" width="11.42578125" style="80"/>
    <col min="11777" max="11777" width="10.42578125" style="80" customWidth="1"/>
    <col min="11778" max="11778" width="79.28515625" style="80" customWidth="1"/>
    <col min="11779" max="11779" width="13.42578125" style="80" bestFit="1" customWidth="1"/>
    <col min="11780" max="11780" width="17.42578125" style="80" customWidth="1"/>
    <col min="11781" max="11781" width="19.42578125" style="80" bestFit="1" customWidth="1"/>
    <col min="11782" max="11782" width="13.42578125" style="80" bestFit="1" customWidth="1"/>
    <col min="11783" max="11783" width="10" style="80" bestFit="1" customWidth="1"/>
    <col min="11784" max="11784" width="16" style="80" customWidth="1"/>
    <col min="11785" max="11785" width="12.28515625" style="80" customWidth="1"/>
    <col min="11786" max="11786" width="10.28515625" style="80" customWidth="1"/>
    <col min="11787" max="11787" width="11.140625" style="80" customWidth="1"/>
    <col min="11788" max="11788" width="11.42578125" style="80"/>
    <col min="11789" max="11789" width="17.85546875" style="80" bestFit="1" customWidth="1"/>
    <col min="11790" max="11790" width="20.28515625" style="80" bestFit="1" customWidth="1"/>
    <col min="11791" max="11795" width="11.42578125" style="80"/>
    <col min="11796" max="11796" width="30.140625" style="80" bestFit="1" customWidth="1"/>
    <col min="11797" max="11797" width="19.42578125" style="80" bestFit="1" customWidth="1"/>
    <col min="11798" max="11798" width="14.42578125" style="80" bestFit="1" customWidth="1"/>
    <col min="11799" max="11799" width="19.42578125" style="80" bestFit="1" customWidth="1"/>
    <col min="11800" max="11800" width="14.42578125" style="80" bestFit="1" customWidth="1"/>
    <col min="11801" max="11801" width="20" style="80" customWidth="1"/>
    <col min="11802" max="11802" width="13.140625" style="80" bestFit="1" customWidth="1"/>
    <col min="11803" max="11803" width="7.140625" style="80" bestFit="1" customWidth="1"/>
    <col min="11804" max="11804" width="9.140625" style="80" bestFit="1" customWidth="1"/>
    <col min="11805" max="12032" width="11.42578125" style="80"/>
    <col min="12033" max="12033" width="10.42578125" style="80" customWidth="1"/>
    <col min="12034" max="12034" width="79.28515625" style="80" customWidth="1"/>
    <col min="12035" max="12035" width="13.42578125" style="80" bestFit="1" customWidth="1"/>
    <col min="12036" max="12036" width="17.42578125" style="80" customWidth="1"/>
    <col min="12037" max="12037" width="19.42578125" style="80" bestFit="1" customWidth="1"/>
    <col min="12038" max="12038" width="13.42578125" style="80" bestFit="1" customWidth="1"/>
    <col min="12039" max="12039" width="10" style="80" bestFit="1" customWidth="1"/>
    <col min="12040" max="12040" width="16" style="80" customWidth="1"/>
    <col min="12041" max="12041" width="12.28515625" style="80" customWidth="1"/>
    <col min="12042" max="12042" width="10.28515625" style="80" customWidth="1"/>
    <col min="12043" max="12043" width="11.140625" style="80" customWidth="1"/>
    <col min="12044" max="12044" width="11.42578125" style="80"/>
    <col min="12045" max="12045" width="17.85546875" style="80" bestFit="1" customWidth="1"/>
    <col min="12046" max="12046" width="20.28515625" style="80" bestFit="1" customWidth="1"/>
    <col min="12047" max="12051" width="11.42578125" style="80"/>
    <col min="12052" max="12052" width="30.140625" style="80" bestFit="1" customWidth="1"/>
    <col min="12053" max="12053" width="19.42578125" style="80" bestFit="1" customWidth="1"/>
    <col min="12054" max="12054" width="14.42578125" style="80" bestFit="1" customWidth="1"/>
    <col min="12055" max="12055" width="19.42578125" style="80" bestFit="1" customWidth="1"/>
    <col min="12056" max="12056" width="14.42578125" style="80" bestFit="1" customWidth="1"/>
    <col min="12057" max="12057" width="20" style="80" customWidth="1"/>
    <col min="12058" max="12058" width="13.140625" style="80" bestFit="1" customWidth="1"/>
    <col min="12059" max="12059" width="7.140625" style="80" bestFit="1" customWidth="1"/>
    <col min="12060" max="12060" width="9.140625" style="80" bestFit="1" customWidth="1"/>
    <col min="12061" max="12288" width="11.42578125" style="80"/>
    <col min="12289" max="12289" width="10.42578125" style="80" customWidth="1"/>
    <col min="12290" max="12290" width="79.28515625" style="80" customWidth="1"/>
    <col min="12291" max="12291" width="13.42578125" style="80" bestFit="1" customWidth="1"/>
    <col min="12292" max="12292" width="17.42578125" style="80" customWidth="1"/>
    <col min="12293" max="12293" width="19.42578125" style="80" bestFit="1" customWidth="1"/>
    <col min="12294" max="12294" width="13.42578125" style="80" bestFit="1" customWidth="1"/>
    <col min="12295" max="12295" width="10" style="80" bestFit="1" customWidth="1"/>
    <col min="12296" max="12296" width="16" style="80" customWidth="1"/>
    <col min="12297" max="12297" width="12.28515625" style="80" customWidth="1"/>
    <col min="12298" max="12298" width="10.28515625" style="80" customWidth="1"/>
    <col min="12299" max="12299" width="11.140625" style="80" customWidth="1"/>
    <col min="12300" max="12300" width="11.42578125" style="80"/>
    <col min="12301" max="12301" width="17.85546875" style="80" bestFit="1" customWidth="1"/>
    <col min="12302" max="12302" width="20.28515625" style="80" bestFit="1" customWidth="1"/>
    <col min="12303" max="12307" width="11.42578125" style="80"/>
    <col min="12308" max="12308" width="30.140625" style="80" bestFit="1" customWidth="1"/>
    <col min="12309" max="12309" width="19.42578125" style="80" bestFit="1" customWidth="1"/>
    <col min="12310" max="12310" width="14.42578125" style="80" bestFit="1" customWidth="1"/>
    <col min="12311" max="12311" width="19.42578125" style="80" bestFit="1" customWidth="1"/>
    <col min="12312" max="12312" width="14.42578125" style="80" bestFit="1" customWidth="1"/>
    <col min="12313" max="12313" width="20" style="80" customWidth="1"/>
    <col min="12314" max="12314" width="13.140625" style="80" bestFit="1" customWidth="1"/>
    <col min="12315" max="12315" width="7.140625" style="80" bestFit="1" customWidth="1"/>
    <col min="12316" max="12316" width="9.140625" style="80" bestFit="1" customWidth="1"/>
    <col min="12317" max="12544" width="11.42578125" style="80"/>
    <col min="12545" max="12545" width="10.42578125" style="80" customWidth="1"/>
    <col min="12546" max="12546" width="79.28515625" style="80" customWidth="1"/>
    <col min="12547" max="12547" width="13.42578125" style="80" bestFit="1" customWidth="1"/>
    <col min="12548" max="12548" width="17.42578125" style="80" customWidth="1"/>
    <col min="12549" max="12549" width="19.42578125" style="80" bestFit="1" customWidth="1"/>
    <col min="12550" max="12550" width="13.42578125" style="80" bestFit="1" customWidth="1"/>
    <col min="12551" max="12551" width="10" style="80" bestFit="1" customWidth="1"/>
    <col min="12552" max="12552" width="16" style="80" customWidth="1"/>
    <col min="12553" max="12553" width="12.28515625" style="80" customWidth="1"/>
    <col min="12554" max="12554" width="10.28515625" style="80" customWidth="1"/>
    <col min="12555" max="12555" width="11.140625" style="80" customWidth="1"/>
    <col min="12556" max="12556" width="11.42578125" style="80"/>
    <col min="12557" max="12557" width="17.85546875" style="80" bestFit="1" customWidth="1"/>
    <col min="12558" max="12558" width="20.28515625" style="80" bestFit="1" customWidth="1"/>
    <col min="12559" max="12563" width="11.42578125" style="80"/>
    <col min="12564" max="12564" width="30.140625" style="80" bestFit="1" customWidth="1"/>
    <col min="12565" max="12565" width="19.42578125" style="80" bestFit="1" customWidth="1"/>
    <col min="12566" max="12566" width="14.42578125" style="80" bestFit="1" customWidth="1"/>
    <col min="12567" max="12567" width="19.42578125" style="80" bestFit="1" customWidth="1"/>
    <col min="12568" max="12568" width="14.42578125" style="80" bestFit="1" customWidth="1"/>
    <col min="12569" max="12569" width="20" style="80" customWidth="1"/>
    <col min="12570" max="12570" width="13.140625" style="80" bestFit="1" customWidth="1"/>
    <col min="12571" max="12571" width="7.140625" style="80" bestFit="1" customWidth="1"/>
    <col min="12572" max="12572" width="9.140625" style="80" bestFit="1" customWidth="1"/>
    <col min="12573" max="12800" width="11.42578125" style="80"/>
    <col min="12801" max="12801" width="10.42578125" style="80" customWidth="1"/>
    <col min="12802" max="12802" width="79.28515625" style="80" customWidth="1"/>
    <col min="12803" max="12803" width="13.42578125" style="80" bestFit="1" customWidth="1"/>
    <col min="12804" max="12804" width="17.42578125" style="80" customWidth="1"/>
    <col min="12805" max="12805" width="19.42578125" style="80" bestFit="1" customWidth="1"/>
    <col min="12806" max="12806" width="13.42578125" style="80" bestFit="1" customWidth="1"/>
    <col min="12807" max="12807" width="10" style="80" bestFit="1" customWidth="1"/>
    <col min="12808" max="12808" width="16" style="80" customWidth="1"/>
    <col min="12809" max="12809" width="12.28515625" style="80" customWidth="1"/>
    <col min="12810" max="12810" width="10.28515625" style="80" customWidth="1"/>
    <col min="12811" max="12811" width="11.140625" style="80" customWidth="1"/>
    <col min="12812" max="12812" width="11.42578125" style="80"/>
    <col min="12813" max="12813" width="17.85546875" style="80" bestFit="1" customWidth="1"/>
    <col min="12814" max="12814" width="20.28515625" style="80" bestFit="1" customWidth="1"/>
    <col min="12815" max="12819" width="11.42578125" style="80"/>
    <col min="12820" max="12820" width="30.140625" style="80" bestFit="1" customWidth="1"/>
    <col min="12821" max="12821" width="19.42578125" style="80" bestFit="1" customWidth="1"/>
    <col min="12822" max="12822" width="14.42578125" style="80" bestFit="1" customWidth="1"/>
    <col min="12823" max="12823" width="19.42578125" style="80" bestFit="1" customWidth="1"/>
    <col min="12824" max="12824" width="14.42578125" style="80" bestFit="1" customWidth="1"/>
    <col min="12825" max="12825" width="20" style="80" customWidth="1"/>
    <col min="12826" max="12826" width="13.140625" style="80" bestFit="1" customWidth="1"/>
    <col min="12827" max="12827" width="7.140625" style="80" bestFit="1" customWidth="1"/>
    <col min="12828" max="12828" width="9.140625" style="80" bestFit="1" customWidth="1"/>
    <col min="12829" max="13056" width="11.42578125" style="80"/>
    <col min="13057" max="13057" width="10.42578125" style="80" customWidth="1"/>
    <col min="13058" max="13058" width="79.28515625" style="80" customWidth="1"/>
    <col min="13059" max="13059" width="13.42578125" style="80" bestFit="1" customWidth="1"/>
    <col min="13060" max="13060" width="17.42578125" style="80" customWidth="1"/>
    <col min="13061" max="13061" width="19.42578125" style="80" bestFit="1" customWidth="1"/>
    <col min="13062" max="13062" width="13.42578125" style="80" bestFit="1" customWidth="1"/>
    <col min="13063" max="13063" width="10" style="80" bestFit="1" customWidth="1"/>
    <col min="13064" max="13064" width="16" style="80" customWidth="1"/>
    <col min="13065" max="13065" width="12.28515625" style="80" customWidth="1"/>
    <col min="13066" max="13066" width="10.28515625" style="80" customWidth="1"/>
    <col min="13067" max="13067" width="11.140625" style="80" customWidth="1"/>
    <col min="13068" max="13068" width="11.42578125" style="80"/>
    <col min="13069" max="13069" width="17.85546875" style="80" bestFit="1" customWidth="1"/>
    <col min="13070" max="13070" width="20.28515625" style="80" bestFit="1" customWidth="1"/>
    <col min="13071" max="13075" width="11.42578125" style="80"/>
    <col min="13076" max="13076" width="30.140625" style="80" bestFit="1" customWidth="1"/>
    <col min="13077" max="13077" width="19.42578125" style="80" bestFit="1" customWidth="1"/>
    <col min="13078" max="13078" width="14.42578125" style="80" bestFit="1" customWidth="1"/>
    <col min="13079" max="13079" width="19.42578125" style="80" bestFit="1" customWidth="1"/>
    <col min="13080" max="13080" width="14.42578125" style="80" bestFit="1" customWidth="1"/>
    <col min="13081" max="13081" width="20" style="80" customWidth="1"/>
    <col min="13082" max="13082" width="13.140625" style="80" bestFit="1" customWidth="1"/>
    <col min="13083" max="13083" width="7.140625" style="80" bestFit="1" customWidth="1"/>
    <col min="13084" max="13084" width="9.140625" style="80" bestFit="1" customWidth="1"/>
    <col min="13085" max="13312" width="11.42578125" style="80"/>
    <col min="13313" max="13313" width="10.42578125" style="80" customWidth="1"/>
    <col min="13314" max="13314" width="79.28515625" style="80" customWidth="1"/>
    <col min="13315" max="13315" width="13.42578125" style="80" bestFit="1" customWidth="1"/>
    <col min="13316" max="13316" width="17.42578125" style="80" customWidth="1"/>
    <col min="13317" max="13317" width="19.42578125" style="80" bestFit="1" customWidth="1"/>
    <col min="13318" max="13318" width="13.42578125" style="80" bestFit="1" customWidth="1"/>
    <col min="13319" max="13319" width="10" style="80" bestFit="1" customWidth="1"/>
    <col min="13320" max="13320" width="16" style="80" customWidth="1"/>
    <col min="13321" max="13321" width="12.28515625" style="80" customWidth="1"/>
    <col min="13322" max="13322" width="10.28515625" style="80" customWidth="1"/>
    <col min="13323" max="13323" width="11.140625" style="80" customWidth="1"/>
    <col min="13324" max="13324" width="11.42578125" style="80"/>
    <col min="13325" max="13325" width="17.85546875" style="80" bestFit="1" customWidth="1"/>
    <col min="13326" max="13326" width="20.28515625" style="80" bestFit="1" customWidth="1"/>
    <col min="13327" max="13331" width="11.42578125" style="80"/>
    <col min="13332" max="13332" width="30.140625" style="80" bestFit="1" customWidth="1"/>
    <col min="13333" max="13333" width="19.42578125" style="80" bestFit="1" customWidth="1"/>
    <col min="13334" max="13334" width="14.42578125" style="80" bestFit="1" customWidth="1"/>
    <col min="13335" max="13335" width="19.42578125" style="80" bestFit="1" customWidth="1"/>
    <col min="13336" max="13336" width="14.42578125" style="80" bestFit="1" customWidth="1"/>
    <col min="13337" max="13337" width="20" style="80" customWidth="1"/>
    <col min="13338" max="13338" width="13.140625" style="80" bestFit="1" customWidth="1"/>
    <col min="13339" max="13339" width="7.140625" style="80" bestFit="1" customWidth="1"/>
    <col min="13340" max="13340" width="9.140625" style="80" bestFit="1" customWidth="1"/>
    <col min="13341" max="13568" width="11.42578125" style="80"/>
    <col min="13569" max="13569" width="10.42578125" style="80" customWidth="1"/>
    <col min="13570" max="13570" width="79.28515625" style="80" customWidth="1"/>
    <col min="13571" max="13571" width="13.42578125" style="80" bestFit="1" customWidth="1"/>
    <col min="13572" max="13572" width="17.42578125" style="80" customWidth="1"/>
    <col min="13573" max="13573" width="19.42578125" style="80" bestFit="1" customWidth="1"/>
    <col min="13574" max="13574" width="13.42578125" style="80" bestFit="1" customWidth="1"/>
    <col min="13575" max="13575" width="10" style="80" bestFit="1" customWidth="1"/>
    <col min="13576" max="13576" width="16" style="80" customWidth="1"/>
    <col min="13577" max="13577" width="12.28515625" style="80" customWidth="1"/>
    <col min="13578" max="13578" width="10.28515625" style="80" customWidth="1"/>
    <col min="13579" max="13579" width="11.140625" style="80" customWidth="1"/>
    <col min="13580" max="13580" width="11.42578125" style="80"/>
    <col min="13581" max="13581" width="17.85546875" style="80" bestFit="1" customWidth="1"/>
    <col min="13582" max="13582" width="20.28515625" style="80" bestFit="1" customWidth="1"/>
    <col min="13583" max="13587" width="11.42578125" style="80"/>
    <col min="13588" max="13588" width="30.140625" style="80" bestFit="1" customWidth="1"/>
    <col min="13589" max="13589" width="19.42578125" style="80" bestFit="1" customWidth="1"/>
    <col min="13590" max="13590" width="14.42578125" style="80" bestFit="1" customWidth="1"/>
    <col min="13591" max="13591" width="19.42578125" style="80" bestFit="1" customWidth="1"/>
    <col min="13592" max="13592" width="14.42578125" style="80" bestFit="1" customWidth="1"/>
    <col min="13593" max="13593" width="20" style="80" customWidth="1"/>
    <col min="13594" max="13594" width="13.140625" style="80" bestFit="1" customWidth="1"/>
    <col min="13595" max="13595" width="7.140625" style="80" bestFit="1" customWidth="1"/>
    <col min="13596" max="13596" width="9.140625" style="80" bestFit="1" customWidth="1"/>
    <col min="13597" max="13824" width="11.42578125" style="80"/>
    <col min="13825" max="13825" width="10.42578125" style="80" customWidth="1"/>
    <col min="13826" max="13826" width="79.28515625" style="80" customWidth="1"/>
    <col min="13827" max="13827" width="13.42578125" style="80" bestFit="1" customWidth="1"/>
    <col min="13828" max="13828" width="17.42578125" style="80" customWidth="1"/>
    <col min="13829" max="13829" width="19.42578125" style="80" bestFit="1" customWidth="1"/>
    <col min="13830" max="13830" width="13.42578125" style="80" bestFit="1" customWidth="1"/>
    <col min="13831" max="13831" width="10" style="80" bestFit="1" customWidth="1"/>
    <col min="13832" max="13832" width="16" style="80" customWidth="1"/>
    <col min="13833" max="13833" width="12.28515625" style="80" customWidth="1"/>
    <col min="13834" max="13834" width="10.28515625" style="80" customWidth="1"/>
    <col min="13835" max="13835" width="11.140625" style="80" customWidth="1"/>
    <col min="13836" max="13836" width="11.42578125" style="80"/>
    <col min="13837" max="13837" width="17.85546875" style="80" bestFit="1" customWidth="1"/>
    <col min="13838" max="13838" width="20.28515625" style="80" bestFit="1" customWidth="1"/>
    <col min="13839" max="13843" width="11.42578125" style="80"/>
    <col min="13844" max="13844" width="30.140625" style="80" bestFit="1" customWidth="1"/>
    <col min="13845" max="13845" width="19.42578125" style="80" bestFit="1" customWidth="1"/>
    <col min="13846" max="13846" width="14.42578125" style="80" bestFit="1" customWidth="1"/>
    <col min="13847" max="13847" width="19.42578125" style="80" bestFit="1" customWidth="1"/>
    <col min="13848" max="13848" width="14.42578125" style="80" bestFit="1" customWidth="1"/>
    <col min="13849" max="13849" width="20" style="80" customWidth="1"/>
    <col min="13850" max="13850" width="13.140625" style="80" bestFit="1" customWidth="1"/>
    <col min="13851" max="13851" width="7.140625" style="80" bestFit="1" customWidth="1"/>
    <col min="13852" max="13852" width="9.140625" style="80" bestFit="1" customWidth="1"/>
    <col min="13853" max="14080" width="11.42578125" style="80"/>
    <col min="14081" max="14081" width="10.42578125" style="80" customWidth="1"/>
    <col min="14082" max="14082" width="79.28515625" style="80" customWidth="1"/>
    <col min="14083" max="14083" width="13.42578125" style="80" bestFit="1" customWidth="1"/>
    <col min="14084" max="14084" width="17.42578125" style="80" customWidth="1"/>
    <col min="14085" max="14085" width="19.42578125" style="80" bestFit="1" customWidth="1"/>
    <col min="14086" max="14086" width="13.42578125" style="80" bestFit="1" customWidth="1"/>
    <col min="14087" max="14087" width="10" style="80" bestFit="1" customWidth="1"/>
    <col min="14088" max="14088" width="16" style="80" customWidth="1"/>
    <col min="14089" max="14089" width="12.28515625" style="80" customWidth="1"/>
    <col min="14090" max="14090" width="10.28515625" style="80" customWidth="1"/>
    <col min="14091" max="14091" width="11.140625" style="80" customWidth="1"/>
    <col min="14092" max="14092" width="11.42578125" style="80"/>
    <col min="14093" max="14093" width="17.85546875" style="80" bestFit="1" customWidth="1"/>
    <col min="14094" max="14094" width="20.28515625" style="80" bestFit="1" customWidth="1"/>
    <col min="14095" max="14099" width="11.42578125" style="80"/>
    <col min="14100" max="14100" width="30.140625" style="80" bestFit="1" customWidth="1"/>
    <col min="14101" max="14101" width="19.42578125" style="80" bestFit="1" customWidth="1"/>
    <col min="14102" max="14102" width="14.42578125" style="80" bestFit="1" customWidth="1"/>
    <col min="14103" max="14103" width="19.42578125" style="80" bestFit="1" customWidth="1"/>
    <col min="14104" max="14104" width="14.42578125" style="80" bestFit="1" customWidth="1"/>
    <col min="14105" max="14105" width="20" style="80" customWidth="1"/>
    <col min="14106" max="14106" width="13.140625" style="80" bestFit="1" customWidth="1"/>
    <col min="14107" max="14107" width="7.140625" style="80" bestFit="1" customWidth="1"/>
    <col min="14108" max="14108" width="9.140625" style="80" bestFit="1" customWidth="1"/>
    <col min="14109" max="14336" width="11.42578125" style="80"/>
    <col min="14337" max="14337" width="10.42578125" style="80" customWidth="1"/>
    <col min="14338" max="14338" width="79.28515625" style="80" customWidth="1"/>
    <col min="14339" max="14339" width="13.42578125" style="80" bestFit="1" customWidth="1"/>
    <col min="14340" max="14340" width="17.42578125" style="80" customWidth="1"/>
    <col min="14341" max="14341" width="19.42578125" style="80" bestFit="1" customWidth="1"/>
    <col min="14342" max="14342" width="13.42578125" style="80" bestFit="1" customWidth="1"/>
    <col min="14343" max="14343" width="10" style="80" bestFit="1" customWidth="1"/>
    <col min="14344" max="14344" width="16" style="80" customWidth="1"/>
    <col min="14345" max="14345" width="12.28515625" style="80" customWidth="1"/>
    <col min="14346" max="14346" width="10.28515625" style="80" customWidth="1"/>
    <col min="14347" max="14347" width="11.140625" style="80" customWidth="1"/>
    <col min="14348" max="14348" width="11.42578125" style="80"/>
    <col min="14349" max="14349" width="17.85546875" style="80" bestFit="1" customWidth="1"/>
    <col min="14350" max="14350" width="20.28515625" style="80" bestFit="1" customWidth="1"/>
    <col min="14351" max="14355" width="11.42578125" style="80"/>
    <col min="14356" max="14356" width="30.140625" style="80" bestFit="1" customWidth="1"/>
    <col min="14357" max="14357" width="19.42578125" style="80" bestFit="1" customWidth="1"/>
    <col min="14358" max="14358" width="14.42578125" style="80" bestFit="1" customWidth="1"/>
    <col min="14359" max="14359" width="19.42578125" style="80" bestFit="1" customWidth="1"/>
    <col min="14360" max="14360" width="14.42578125" style="80" bestFit="1" customWidth="1"/>
    <col min="14361" max="14361" width="20" style="80" customWidth="1"/>
    <col min="14362" max="14362" width="13.140625" style="80" bestFit="1" customWidth="1"/>
    <col min="14363" max="14363" width="7.140625" style="80" bestFit="1" customWidth="1"/>
    <col min="14364" max="14364" width="9.140625" style="80" bestFit="1" customWidth="1"/>
    <col min="14365" max="14592" width="11.42578125" style="80"/>
    <col min="14593" max="14593" width="10.42578125" style="80" customWidth="1"/>
    <col min="14594" max="14594" width="79.28515625" style="80" customWidth="1"/>
    <col min="14595" max="14595" width="13.42578125" style="80" bestFit="1" customWidth="1"/>
    <col min="14596" max="14596" width="17.42578125" style="80" customWidth="1"/>
    <col min="14597" max="14597" width="19.42578125" style="80" bestFit="1" customWidth="1"/>
    <col min="14598" max="14598" width="13.42578125" style="80" bestFit="1" customWidth="1"/>
    <col min="14599" max="14599" width="10" style="80" bestFit="1" customWidth="1"/>
    <col min="14600" max="14600" width="16" style="80" customWidth="1"/>
    <col min="14601" max="14601" width="12.28515625" style="80" customWidth="1"/>
    <col min="14602" max="14602" width="10.28515625" style="80" customWidth="1"/>
    <col min="14603" max="14603" width="11.140625" style="80" customWidth="1"/>
    <col min="14604" max="14604" width="11.42578125" style="80"/>
    <col min="14605" max="14605" width="17.85546875" style="80" bestFit="1" customWidth="1"/>
    <col min="14606" max="14606" width="20.28515625" style="80" bestFit="1" customWidth="1"/>
    <col min="14607" max="14611" width="11.42578125" style="80"/>
    <col min="14612" max="14612" width="30.140625" style="80" bestFit="1" customWidth="1"/>
    <col min="14613" max="14613" width="19.42578125" style="80" bestFit="1" customWidth="1"/>
    <col min="14614" max="14614" width="14.42578125" style="80" bestFit="1" customWidth="1"/>
    <col min="14615" max="14615" width="19.42578125" style="80" bestFit="1" customWidth="1"/>
    <col min="14616" max="14616" width="14.42578125" style="80" bestFit="1" customWidth="1"/>
    <col min="14617" max="14617" width="20" style="80" customWidth="1"/>
    <col min="14618" max="14618" width="13.140625" style="80" bestFit="1" customWidth="1"/>
    <col min="14619" max="14619" width="7.140625" style="80" bestFit="1" customWidth="1"/>
    <col min="14620" max="14620" width="9.140625" style="80" bestFit="1" customWidth="1"/>
    <col min="14621" max="14848" width="11.42578125" style="80"/>
    <col min="14849" max="14849" width="10.42578125" style="80" customWidth="1"/>
    <col min="14850" max="14850" width="79.28515625" style="80" customWidth="1"/>
    <col min="14851" max="14851" width="13.42578125" style="80" bestFit="1" customWidth="1"/>
    <col min="14852" max="14852" width="17.42578125" style="80" customWidth="1"/>
    <col min="14853" max="14853" width="19.42578125" style="80" bestFit="1" customWidth="1"/>
    <col min="14854" max="14854" width="13.42578125" style="80" bestFit="1" customWidth="1"/>
    <col min="14855" max="14855" width="10" style="80" bestFit="1" customWidth="1"/>
    <col min="14856" max="14856" width="16" style="80" customWidth="1"/>
    <col min="14857" max="14857" width="12.28515625" style="80" customWidth="1"/>
    <col min="14858" max="14858" width="10.28515625" style="80" customWidth="1"/>
    <col min="14859" max="14859" width="11.140625" style="80" customWidth="1"/>
    <col min="14860" max="14860" width="11.42578125" style="80"/>
    <col min="14861" max="14861" width="17.85546875" style="80" bestFit="1" customWidth="1"/>
    <col min="14862" max="14862" width="20.28515625" style="80" bestFit="1" customWidth="1"/>
    <col min="14863" max="14867" width="11.42578125" style="80"/>
    <col min="14868" max="14868" width="30.140625" style="80" bestFit="1" customWidth="1"/>
    <col min="14869" max="14869" width="19.42578125" style="80" bestFit="1" customWidth="1"/>
    <col min="14870" max="14870" width="14.42578125" style="80" bestFit="1" customWidth="1"/>
    <col min="14871" max="14871" width="19.42578125" style="80" bestFit="1" customWidth="1"/>
    <col min="14872" max="14872" width="14.42578125" style="80" bestFit="1" customWidth="1"/>
    <col min="14873" max="14873" width="20" style="80" customWidth="1"/>
    <col min="14874" max="14874" width="13.140625" style="80" bestFit="1" customWidth="1"/>
    <col min="14875" max="14875" width="7.140625" style="80" bestFit="1" customWidth="1"/>
    <col min="14876" max="14876" width="9.140625" style="80" bestFit="1" customWidth="1"/>
    <col min="14877" max="15104" width="11.42578125" style="80"/>
    <col min="15105" max="15105" width="10.42578125" style="80" customWidth="1"/>
    <col min="15106" max="15106" width="79.28515625" style="80" customWidth="1"/>
    <col min="15107" max="15107" width="13.42578125" style="80" bestFit="1" customWidth="1"/>
    <col min="15108" max="15108" width="17.42578125" style="80" customWidth="1"/>
    <col min="15109" max="15109" width="19.42578125" style="80" bestFit="1" customWidth="1"/>
    <col min="15110" max="15110" width="13.42578125" style="80" bestFit="1" customWidth="1"/>
    <col min="15111" max="15111" width="10" style="80" bestFit="1" customWidth="1"/>
    <col min="15112" max="15112" width="16" style="80" customWidth="1"/>
    <col min="15113" max="15113" width="12.28515625" style="80" customWidth="1"/>
    <col min="15114" max="15114" width="10.28515625" style="80" customWidth="1"/>
    <col min="15115" max="15115" width="11.140625" style="80" customWidth="1"/>
    <col min="15116" max="15116" width="11.42578125" style="80"/>
    <col min="15117" max="15117" width="17.85546875" style="80" bestFit="1" customWidth="1"/>
    <col min="15118" max="15118" width="20.28515625" style="80" bestFit="1" customWidth="1"/>
    <col min="15119" max="15123" width="11.42578125" style="80"/>
    <col min="15124" max="15124" width="30.140625" style="80" bestFit="1" customWidth="1"/>
    <col min="15125" max="15125" width="19.42578125" style="80" bestFit="1" customWidth="1"/>
    <col min="15126" max="15126" width="14.42578125" style="80" bestFit="1" customWidth="1"/>
    <col min="15127" max="15127" width="19.42578125" style="80" bestFit="1" customWidth="1"/>
    <col min="15128" max="15128" width="14.42578125" style="80" bestFit="1" customWidth="1"/>
    <col min="15129" max="15129" width="20" style="80" customWidth="1"/>
    <col min="15130" max="15130" width="13.140625" style="80" bestFit="1" customWidth="1"/>
    <col min="15131" max="15131" width="7.140625" style="80" bestFit="1" customWidth="1"/>
    <col min="15132" max="15132" width="9.140625" style="80" bestFit="1" customWidth="1"/>
    <col min="15133" max="15360" width="11.42578125" style="80"/>
    <col min="15361" max="15361" width="10.42578125" style="80" customWidth="1"/>
    <col min="15362" max="15362" width="79.28515625" style="80" customWidth="1"/>
    <col min="15363" max="15363" width="13.42578125" style="80" bestFit="1" customWidth="1"/>
    <col min="15364" max="15364" width="17.42578125" style="80" customWidth="1"/>
    <col min="15365" max="15365" width="19.42578125" style="80" bestFit="1" customWidth="1"/>
    <col min="15366" max="15366" width="13.42578125" style="80" bestFit="1" customWidth="1"/>
    <col min="15367" max="15367" width="10" style="80" bestFit="1" customWidth="1"/>
    <col min="15368" max="15368" width="16" style="80" customWidth="1"/>
    <col min="15369" max="15369" width="12.28515625" style="80" customWidth="1"/>
    <col min="15370" max="15370" width="10.28515625" style="80" customWidth="1"/>
    <col min="15371" max="15371" width="11.140625" style="80" customWidth="1"/>
    <col min="15372" max="15372" width="11.42578125" style="80"/>
    <col min="15373" max="15373" width="17.85546875" style="80" bestFit="1" customWidth="1"/>
    <col min="15374" max="15374" width="20.28515625" style="80" bestFit="1" customWidth="1"/>
    <col min="15375" max="15379" width="11.42578125" style="80"/>
    <col min="15380" max="15380" width="30.140625" style="80" bestFit="1" customWidth="1"/>
    <col min="15381" max="15381" width="19.42578125" style="80" bestFit="1" customWidth="1"/>
    <col min="15382" max="15382" width="14.42578125" style="80" bestFit="1" customWidth="1"/>
    <col min="15383" max="15383" width="19.42578125" style="80" bestFit="1" customWidth="1"/>
    <col min="15384" max="15384" width="14.42578125" style="80" bestFit="1" customWidth="1"/>
    <col min="15385" max="15385" width="20" style="80" customWidth="1"/>
    <col min="15386" max="15386" width="13.140625" style="80" bestFit="1" customWidth="1"/>
    <col min="15387" max="15387" width="7.140625" style="80" bestFit="1" customWidth="1"/>
    <col min="15388" max="15388" width="9.140625" style="80" bestFit="1" customWidth="1"/>
    <col min="15389" max="15616" width="11.42578125" style="80"/>
    <col min="15617" max="15617" width="10.42578125" style="80" customWidth="1"/>
    <col min="15618" max="15618" width="79.28515625" style="80" customWidth="1"/>
    <col min="15619" max="15619" width="13.42578125" style="80" bestFit="1" customWidth="1"/>
    <col min="15620" max="15620" width="17.42578125" style="80" customWidth="1"/>
    <col min="15621" max="15621" width="19.42578125" style="80" bestFit="1" customWidth="1"/>
    <col min="15622" max="15622" width="13.42578125" style="80" bestFit="1" customWidth="1"/>
    <col min="15623" max="15623" width="10" style="80" bestFit="1" customWidth="1"/>
    <col min="15624" max="15624" width="16" style="80" customWidth="1"/>
    <col min="15625" max="15625" width="12.28515625" style="80" customWidth="1"/>
    <col min="15626" max="15626" width="10.28515625" style="80" customWidth="1"/>
    <col min="15627" max="15627" width="11.140625" style="80" customWidth="1"/>
    <col min="15628" max="15628" width="11.42578125" style="80"/>
    <col min="15629" max="15629" width="17.85546875" style="80" bestFit="1" customWidth="1"/>
    <col min="15630" max="15630" width="20.28515625" style="80" bestFit="1" customWidth="1"/>
    <col min="15631" max="15635" width="11.42578125" style="80"/>
    <col min="15636" max="15636" width="30.140625" style="80" bestFit="1" customWidth="1"/>
    <col min="15637" max="15637" width="19.42578125" style="80" bestFit="1" customWidth="1"/>
    <col min="15638" max="15638" width="14.42578125" style="80" bestFit="1" customWidth="1"/>
    <col min="15639" max="15639" width="19.42578125" style="80" bestFit="1" customWidth="1"/>
    <col min="15640" max="15640" width="14.42578125" style="80" bestFit="1" customWidth="1"/>
    <col min="15641" max="15641" width="20" style="80" customWidth="1"/>
    <col min="15642" max="15642" width="13.140625" style="80" bestFit="1" customWidth="1"/>
    <col min="15643" max="15643" width="7.140625" style="80" bestFit="1" customWidth="1"/>
    <col min="15644" max="15644" width="9.140625" style="80" bestFit="1" customWidth="1"/>
    <col min="15645" max="15872" width="11.42578125" style="80"/>
    <col min="15873" max="15873" width="10.42578125" style="80" customWidth="1"/>
    <col min="15874" max="15874" width="79.28515625" style="80" customWidth="1"/>
    <col min="15875" max="15875" width="13.42578125" style="80" bestFit="1" customWidth="1"/>
    <col min="15876" max="15876" width="17.42578125" style="80" customWidth="1"/>
    <col min="15877" max="15877" width="19.42578125" style="80" bestFit="1" customWidth="1"/>
    <col min="15878" max="15878" width="13.42578125" style="80" bestFit="1" customWidth="1"/>
    <col min="15879" max="15879" width="10" style="80" bestFit="1" customWidth="1"/>
    <col min="15880" max="15880" width="16" style="80" customWidth="1"/>
    <col min="15881" max="15881" width="12.28515625" style="80" customWidth="1"/>
    <col min="15882" max="15882" width="10.28515625" style="80" customWidth="1"/>
    <col min="15883" max="15883" width="11.140625" style="80" customWidth="1"/>
    <col min="15884" max="15884" width="11.42578125" style="80"/>
    <col min="15885" max="15885" width="17.85546875" style="80" bestFit="1" customWidth="1"/>
    <col min="15886" max="15886" width="20.28515625" style="80" bestFit="1" customWidth="1"/>
    <col min="15887" max="15891" width="11.42578125" style="80"/>
    <col min="15892" max="15892" width="30.140625" style="80" bestFit="1" customWidth="1"/>
    <col min="15893" max="15893" width="19.42578125" style="80" bestFit="1" customWidth="1"/>
    <col min="15894" max="15894" width="14.42578125" style="80" bestFit="1" customWidth="1"/>
    <col min="15895" max="15895" width="19.42578125" style="80" bestFit="1" customWidth="1"/>
    <col min="15896" max="15896" width="14.42578125" style="80" bestFit="1" customWidth="1"/>
    <col min="15897" max="15897" width="20" style="80" customWidth="1"/>
    <col min="15898" max="15898" width="13.140625" style="80" bestFit="1" customWidth="1"/>
    <col min="15899" max="15899" width="7.140625" style="80" bestFit="1" customWidth="1"/>
    <col min="15900" max="15900" width="9.140625" style="80" bestFit="1" customWidth="1"/>
    <col min="15901" max="16128" width="11.42578125" style="80"/>
    <col min="16129" max="16129" width="10.42578125" style="80" customWidth="1"/>
    <col min="16130" max="16130" width="79.28515625" style="80" customWidth="1"/>
    <col min="16131" max="16131" width="13.42578125" style="80" bestFit="1" customWidth="1"/>
    <col min="16132" max="16132" width="17.42578125" style="80" customWidth="1"/>
    <col min="16133" max="16133" width="19.42578125" style="80" bestFit="1" customWidth="1"/>
    <col min="16134" max="16134" width="13.42578125" style="80" bestFit="1" customWidth="1"/>
    <col min="16135" max="16135" width="10" style="80" bestFit="1" customWidth="1"/>
    <col min="16136" max="16136" width="16" style="80" customWidth="1"/>
    <col min="16137" max="16137" width="12.28515625" style="80" customWidth="1"/>
    <col min="16138" max="16138" width="10.28515625" style="80" customWidth="1"/>
    <col min="16139" max="16139" width="11.140625" style="80" customWidth="1"/>
    <col min="16140" max="16140" width="11.42578125" style="80"/>
    <col min="16141" max="16141" width="17.85546875" style="80" bestFit="1" customWidth="1"/>
    <col min="16142" max="16142" width="20.28515625" style="80" bestFit="1" customWidth="1"/>
    <col min="16143" max="16147" width="11.42578125" style="80"/>
    <col min="16148" max="16148" width="30.140625" style="80" bestFit="1" customWidth="1"/>
    <col min="16149" max="16149" width="19.42578125" style="80" bestFit="1" customWidth="1"/>
    <col min="16150" max="16150" width="14.42578125" style="80" bestFit="1" customWidth="1"/>
    <col min="16151" max="16151" width="19.42578125" style="80" bestFit="1" customWidth="1"/>
    <col min="16152" max="16152" width="14.42578125" style="80" bestFit="1" customWidth="1"/>
    <col min="16153" max="16153" width="20" style="80" customWidth="1"/>
    <col min="16154" max="16154" width="13.140625" style="80" bestFit="1" customWidth="1"/>
    <col min="16155" max="16155" width="7.140625" style="80" bestFit="1" customWidth="1"/>
    <col min="16156" max="16156" width="9.140625" style="80" bestFit="1" customWidth="1"/>
    <col min="16157" max="16384" width="11.42578125" style="80"/>
  </cols>
  <sheetData>
    <row r="1" spans="2:14">
      <c r="B1" s="956" t="s">
        <v>0</v>
      </c>
      <c r="C1" s="956"/>
      <c r="D1" s="956"/>
      <c r="E1" s="956"/>
      <c r="F1" s="956"/>
      <c r="G1" s="956"/>
      <c r="H1" s="956"/>
      <c r="I1" s="956"/>
      <c r="J1" s="956"/>
      <c r="K1" s="956"/>
    </row>
    <row r="2" spans="2:14">
      <c r="B2" s="956" t="s">
        <v>1</v>
      </c>
      <c r="C2" s="956"/>
      <c r="D2" s="956"/>
      <c r="E2" s="956"/>
      <c r="F2" s="956"/>
      <c r="G2" s="956"/>
      <c r="H2" s="956"/>
      <c r="I2" s="956"/>
      <c r="J2" s="956"/>
      <c r="K2" s="956"/>
    </row>
    <row r="3" spans="2:14">
      <c r="B3" s="1164" t="s">
        <v>2</v>
      </c>
      <c r="C3" s="1164"/>
      <c r="D3" s="1164"/>
      <c r="E3" s="1164"/>
      <c r="F3" s="1164"/>
      <c r="G3" s="1164"/>
      <c r="H3" s="1164"/>
      <c r="I3" s="1164"/>
      <c r="J3" s="1164"/>
      <c r="K3" s="1164"/>
    </row>
    <row r="5" spans="2:14">
      <c r="B5" s="1165" t="s">
        <v>1934</v>
      </c>
      <c r="C5" s="1165"/>
      <c r="D5" s="1165"/>
      <c r="E5" s="1165"/>
      <c r="F5" s="1165"/>
      <c r="G5" s="1165"/>
      <c r="H5" s="1165"/>
      <c r="I5" s="1165"/>
      <c r="J5" s="1165"/>
      <c r="K5" s="1165"/>
    </row>
    <row r="6" spans="2:14">
      <c r="B6" s="1165" t="s">
        <v>271</v>
      </c>
      <c r="C6" s="1165"/>
      <c r="D6" s="1165"/>
      <c r="E6" s="1165"/>
      <c r="F6" s="1165"/>
      <c r="G6" s="1165"/>
      <c r="H6" s="1165"/>
      <c r="I6" s="1165"/>
      <c r="J6" s="1165"/>
    </row>
    <row r="7" spans="2:14" ht="15.75" thickBot="1">
      <c r="B7" s="1164" t="s">
        <v>437</v>
      </c>
      <c r="C7" s="1164"/>
      <c r="D7" s="1164"/>
      <c r="E7" s="1164"/>
      <c r="F7" s="1164"/>
      <c r="G7" s="1164"/>
      <c r="H7" s="1164"/>
      <c r="I7" s="1164"/>
      <c r="J7" s="1164"/>
    </row>
    <row r="8" spans="2:14" ht="16.5" thickBot="1">
      <c r="B8" s="1198" t="s">
        <v>274</v>
      </c>
      <c r="C8" s="762">
        <v>2022</v>
      </c>
      <c r="D8" s="1171">
        <v>2023</v>
      </c>
      <c r="E8" s="1172"/>
      <c r="F8" s="1172"/>
      <c r="G8" s="1172"/>
      <c r="H8" s="1173"/>
      <c r="I8" s="1171" t="s">
        <v>1010</v>
      </c>
      <c r="J8" s="1173"/>
      <c r="K8" s="1178" t="s">
        <v>1091</v>
      </c>
    </row>
    <row r="9" spans="2:14" ht="16.5" thickBot="1">
      <c r="B9" s="1199"/>
      <c r="C9" s="1176" t="s">
        <v>481</v>
      </c>
      <c r="D9" s="1176" t="s">
        <v>403</v>
      </c>
      <c r="E9" s="1176" t="s">
        <v>865</v>
      </c>
      <c r="F9" s="1176" t="s">
        <v>481</v>
      </c>
      <c r="G9" s="1178" t="s">
        <v>866</v>
      </c>
      <c r="H9" s="1178" t="s">
        <v>903</v>
      </c>
      <c r="I9" s="1166" t="s">
        <v>1012</v>
      </c>
      <c r="J9" s="1167"/>
      <c r="K9" s="1201"/>
    </row>
    <row r="10" spans="2:14" ht="16.5" thickBot="1">
      <c r="B10" s="1199"/>
      <c r="C10" s="1177"/>
      <c r="D10" s="1177"/>
      <c r="E10" s="1177"/>
      <c r="F10" s="1177"/>
      <c r="G10" s="1179"/>
      <c r="H10" s="1179"/>
      <c r="I10" s="764" t="s">
        <v>282</v>
      </c>
      <c r="J10" s="764" t="s">
        <v>284</v>
      </c>
      <c r="K10" s="1179"/>
      <c r="M10" s="752" t="s">
        <v>1092</v>
      </c>
      <c r="N10" s="753">
        <v>6869090841203.9902</v>
      </c>
    </row>
    <row r="11" spans="2:14" ht="16.5" thickBot="1">
      <c r="B11" s="1200"/>
      <c r="C11" s="766">
        <v>1</v>
      </c>
      <c r="D11" s="766">
        <v>2</v>
      </c>
      <c r="E11" s="766">
        <v>3</v>
      </c>
      <c r="F11" s="763">
        <v>4</v>
      </c>
      <c r="G11" s="763">
        <v>5</v>
      </c>
      <c r="H11" s="765" t="s">
        <v>867</v>
      </c>
      <c r="I11" s="767" t="s">
        <v>484</v>
      </c>
      <c r="J11" s="763" t="s">
        <v>407</v>
      </c>
      <c r="K11" s="764" t="s">
        <v>408</v>
      </c>
    </row>
    <row r="12" spans="2:14" ht="13.9" hidden="1" customHeight="1">
      <c r="B12" s="838" t="s">
        <v>1013</v>
      </c>
      <c r="C12" s="839">
        <f>+SUM(C13:C71)</f>
        <v>21161462114.73</v>
      </c>
      <c r="D12" s="839">
        <f>+SUM(D13:D71)</f>
        <v>160312757677</v>
      </c>
      <c r="E12" s="839">
        <f>+SUM(E13:E71)</f>
        <v>31568650424.420002</v>
      </c>
      <c r="F12" s="839">
        <f>+SUM(F13:F71)</f>
        <v>24241389721.690002</v>
      </c>
      <c r="G12" s="839">
        <f>+SUM(G13:G71)</f>
        <v>22738474124.399998</v>
      </c>
      <c r="H12" s="840">
        <f>IFERROR(F12/D12,"-")</f>
        <v>0.1512131041406688</v>
      </c>
      <c r="I12" s="841">
        <f>F12-C12</f>
        <v>3079927606.9600029</v>
      </c>
      <c r="J12" s="842">
        <f>I12/C12</f>
        <v>0.14554417791463176</v>
      </c>
      <c r="K12" s="842">
        <f t="shared" ref="K12:K75" si="0">F12/$N$10</f>
        <v>3.5290535941494487E-3</v>
      </c>
      <c r="M12" s="818"/>
      <c r="N12" s="835"/>
    </row>
    <row r="13" spans="2:14" ht="15.75" hidden="1">
      <c r="B13" s="843" t="s">
        <v>1029</v>
      </c>
      <c r="C13" s="844">
        <v>83013294.689999998</v>
      </c>
      <c r="D13" s="844">
        <v>501555814</v>
      </c>
      <c r="E13" s="844">
        <v>274969089.72000003</v>
      </c>
      <c r="F13" s="844">
        <v>99317792.320000008</v>
      </c>
      <c r="G13" s="844">
        <v>90474409.36999999</v>
      </c>
      <c r="H13" s="845">
        <f t="shared" ref="H13:H76" si="1">IFERROR(F13/D13,"-")</f>
        <v>0.19801942186238919</v>
      </c>
      <c r="I13" s="846">
        <f>F13-C13</f>
        <v>16304497.63000001</v>
      </c>
      <c r="J13" s="847">
        <f>I13/C13</f>
        <v>0.19640827039676687</v>
      </c>
      <c r="K13" s="847">
        <f t="shared" si="0"/>
        <v>1.4458651751152548E-5</v>
      </c>
      <c r="M13" s="818"/>
      <c r="N13" s="835"/>
    </row>
    <row r="14" spans="2:14" ht="15.75" hidden="1">
      <c r="B14" s="843" t="s">
        <v>1030</v>
      </c>
      <c r="C14" s="844">
        <v>12958121.990000002</v>
      </c>
      <c r="D14" s="844">
        <v>58074067</v>
      </c>
      <c r="E14" s="844">
        <v>13495841.529999999</v>
      </c>
      <c r="F14" s="844">
        <v>12351621.84</v>
      </c>
      <c r="G14" s="844">
        <v>11724316.899999999</v>
      </c>
      <c r="H14" s="845">
        <f t="shared" si="1"/>
        <v>0.21268739177505855</v>
      </c>
      <c r="I14" s="846">
        <f>F14-C14</f>
        <v>-606500.15000000224</v>
      </c>
      <c r="J14" s="847">
        <f>I14/C14</f>
        <v>-4.6804633454450302E-2</v>
      </c>
      <c r="K14" s="847">
        <f t="shared" si="0"/>
        <v>1.7981450712384306E-6</v>
      </c>
      <c r="M14" s="818"/>
      <c r="N14" s="835"/>
    </row>
    <row r="15" spans="2:14" ht="15" hidden="1" customHeight="1">
      <c r="B15" s="843" t="s">
        <v>1031</v>
      </c>
      <c r="C15" s="844">
        <v>0</v>
      </c>
      <c r="D15" s="844">
        <v>1380765273</v>
      </c>
      <c r="E15" s="844">
        <v>0</v>
      </c>
      <c r="F15" s="844">
        <v>0</v>
      </c>
      <c r="G15" s="844">
        <v>0</v>
      </c>
      <c r="H15" s="845">
        <f t="shared" si="1"/>
        <v>0</v>
      </c>
      <c r="I15" s="848" t="s">
        <v>305</v>
      </c>
      <c r="J15" s="849" t="s">
        <v>305</v>
      </c>
      <c r="K15" s="847">
        <f t="shared" si="0"/>
        <v>0</v>
      </c>
      <c r="M15" s="818"/>
      <c r="N15" s="835"/>
    </row>
    <row r="16" spans="2:14" ht="15.75" hidden="1">
      <c r="B16" s="843" t="s">
        <v>1032</v>
      </c>
      <c r="C16" s="844">
        <v>0</v>
      </c>
      <c r="D16" s="844">
        <v>616792804</v>
      </c>
      <c r="E16" s="844">
        <v>0</v>
      </c>
      <c r="F16" s="844">
        <v>0</v>
      </c>
      <c r="G16" s="844">
        <v>0</v>
      </c>
      <c r="H16" s="845">
        <f t="shared" si="1"/>
        <v>0</v>
      </c>
      <c r="I16" s="848" t="s">
        <v>305</v>
      </c>
      <c r="J16" s="849" t="s">
        <v>305</v>
      </c>
      <c r="K16" s="847">
        <f t="shared" si="0"/>
        <v>0</v>
      </c>
      <c r="M16" s="818"/>
      <c r="N16" s="835"/>
    </row>
    <row r="17" spans="1:14" ht="15.75" hidden="1">
      <c r="B17" s="843" t="s">
        <v>1034</v>
      </c>
      <c r="C17" s="844">
        <v>45171083.440000005</v>
      </c>
      <c r="D17" s="844">
        <v>190167111</v>
      </c>
      <c r="E17" s="844">
        <v>41336115.399999999</v>
      </c>
      <c r="F17" s="844">
        <v>37091828.579999998</v>
      </c>
      <c r="G17" s="844">
        <v>37077914.579999998</v>
      </c>
      <c r="H17" s="845">
        <f t="shared" si="1"/>
        <v>0.19504859901878616</v>
      </c>
      <c r="I17" s="846">
        <f t="shared" ref="I17:I23" si="2">F17-C17</f>
        <v>-8079254.8600000069</v>
      </c>
      <c r="J17" s="847">
        <f t="shared" ref="J17:J23" si="3">I17/C17</f>
        <v>-0.17885900104060037</v>
      </c>
      <c r="K17" s="847">
        <f t="shared" si="0"/>
        <v>5.3998162839114052E-6</v>
      </c>
      <c r="M17" s="818"/>
      <c r="N17" s="835"/>
    </row>
    <row r="18" spans="1:14" ht="15.75" hidden="1">
      <c r="B18" s="843" t="s">
        <v>1035</v>
      </c>
      <c r="C18" s="844">
        <v>597566031.0200001</v>
      </c>
      <c r="D18" s="844">
        <v>2008317326</v>
      </c>
      <c r="E18" s="844">
        <v>1609496264.8900001</v>
      </c>
      <c r="F18" s="844">
        <v>460716739.3900001</v>
      </c>
      <c r="G18" s="844">
        <v>386516066.56</v>
      </c>
      <c r="H18" s="845">
        <f t="shared" si="1"/>
        <v>0.22940435429475556</v>
      </c>
      <c r="I18" s="846">
        <f t="shared" si="2"/>
        <v>-136849291.63</v>
      </c>
      <c r="J18" s="847">
        <f t="shared" si="3"/>
        <v>-0.2290111628273257</v>
      </c>
      <c r="K18" s="847">
        <f t="shared" si="0"/>
        <v>6.7070992368656359E-5</v>
      </c>
      <c r="M18" s="818"/>
      <c r="N18" s="835"/>
    </row>
    <row r="19" spans="1:14" ht="15.75" hidden="1">
      <c r="A19" s="820"/>
      <c r="B19" s="843" t="s">
        <v>1036</v>
      </c>
      <c r="C19" s="844">
        <v>8666667.4600000009</v>
      </c>
      <c r="D19" s="844">
        <v>71925496</v>
      </c>
      <c r="E19" s="844">
        <v>42194283.980000004</v>
      </c>
      <c r="F19" s="844">
        <v>10428040.109999999</v>
      </c>
      <c r="G19" s="844">
        <v>10228040.109999999</v>
      </c>
      <c r="H19" s="845">
        <f t="shared" si="1"/>
        <v>0.14498391655164949</v>
      </c>
      <c r="I19" s="846">
        <f t="shared" si="2"/>
        <v>1761372.6499999985</v>
      </c>
      <c r="J19" s="847">
        <f t="shared" si="3"/>
        <v>0.20323528716538505</v>
      </c>
      <c r="K19" s="847">
        <f t="shared" si="0"/>
        <v>1.5181106715677397E-6</v>
      </c>
      <c r="M19" s="818"/>
      <c r="N19" s="835"/>
    </row>
    <row r="20" spans="1:14" ht="15.75" hidden="1">
      <c r="B20" s="843" t="s">
        <v>1037</v>
      </c>
      <c r="C20" s="844">
        <v>3856851.62</v>
      </c>
      <c r="D20" s="844">
        <v>20352056</v>
      </c>
      <c r="E20" s="844">
        <v>3939268.13</v>
      </c>
      <c r="F20" s="844">
        <v>3939268.13</v>
      </c>
      <c r="G20" s="844">
        <v>3902262.55</v>
      </c>
      <c r="H20" s="845">
        <f t="shared" si="1"/>
        <v>0.19355627411795642</v>
      </c>
      <c r="I20" s="846">
        <f t="shared" si="2"/>
        <v>82416.509999999776</v>
      </c>
      <c r="J20" s="847">
        <f t="shared" si="3"/>
        <v>2.1368856808652591E-2</v>
      </c>
      <c r="K20" s="847">
        <f t="shared" si="0"/>
        <v>5.7347736710227272E-7</v>
      </c>
      <c r="M20" s="818"/>
      <c r="N20" s="835"/>
    </row>
    <row r="21" spans="1:14" ht="15.75" hidden="1">
      <c r="B21" s="843" t="s">
        <v>1038</v>
      </c>
      <c r="C21" s="844">
        <v>1179050477.3300002</v>
      </c>
      <c r="D21" s="844">
        <v>6483041331</v>
      </c>
      <c r="E21" s="844">
        <v>1728377161.9500003</v>
      </c>
      <c r="F21" s="844">
        <v>1202886392.0499997</v>
      </c>
      <c r="G21" s="844">
        <v>917504432.8499999</v>
      </c>
      <c r="H21" s="845">
        <f t="shared" si="1"/>
        <v>0.18554353283205988</v>
      </c>
      <c r="I21" s="846">
        <f t="shared" si="2"/>
        <v>23835914.719999552</v>
      </c>
      <c r="J21" s="847">
        <f t="shared" si="3"/>
        <v>2.0216195301474105E-2</v>
      </c>
      <c r="K21" s="847">
        <f t="shared" si="0"/>
        <v>1.7511580787875591E-4</v>
      </c>
      <c r="M21" s="818"/>
      <c r="N21" s="835"/>
    </row>
    <row r="22" spans="1:14" ht="15.75" hidden="1">
      <c r="B22" s="843" t="s">
        <v>1039</v>
      </c>
      <c r="C22" s="844">
        <v>21748406.68</v>
      </c>
      <c r="D22" s="844">
        <v>144144665</v>
      </c>
      <c r="E22" s="844">
        <v>28632437.390000001</v>
      </c>
      <c r="F22" s="844">
        <v>28335110.850000001</v>
      </c>
      <c r="G22" s="844">
        <v>28222560.850000001</v>
      </c>
      <c r="H22" s="845">
        <f t="shared" si="1"/>
        <v>0.1965741212135739</v>
      </c>
      <c r="I22" s="846">
        <f t="shared" si="2"/>
        <v>6586704.1700000018</v>
      </c>
      <c r="J22" s="847">
        <f t="shared" si="3"/>
        <v>0.30285915961177906</v>
      </c>
      <c r="K22" s="847">
        <f t="shared" si="0"/>
        <v>4.1250161782739681E-6</v>
      </c>
      <c r="M22" s="818"/>
      <c r="N22" s="835"/>
    </row>
    <row r="23" spans="1:14" ht="15.75" hidden="1">
      <c r="B23" s="843" t="s">
        <v>1040</v>
      </c>
      <c r="C23" s="844">
        <v>23361443.439999998</v>
      </c>
      <c r="D23" s="844">
        <v>156000000</v>
      </c>
      <c r="E23" s="844">
        <v>35753967.640000001</v>
      </c>
      <c r="F23" s="844">
        <v>25470893.559999999</v>
      </c>
      <c r="G23" s="844">
        <v>24587214.849999998</v>
      </c>
      <c r="H23" s="845">
        <f t="shared" si="1"/>
        <v>0.1632749587179487</v>
      </c>
      <c r="I23" s="846">
        <f t="shared" si="2"/>
        <v>2109450.120000001</v>
      </c>
      <c r="J23" s="847">
        <f t="shared" si="3"/>
        <v>9.0296223579582086E-2</v>
      </c>
      <c r="K23" s="847">
        <f t="shared" si="0"/>
        <v>3.7080443611567597E-6</v>
      </c>
      <c r="M23" s="818"/>
      <c r="N23" s="835"/>
    </row>
    <row r="24" spans="1:14" ht="15.75" hidden="1">
      <c r="B24" s="843" t="s">
        <v>1041</v>
      </c>
      <c r="C24" s="844">
        <v>0</v>
      </c>
      <c r="D24" s="844">
        <v>1088517388</v>
      </c>
      <c r="E24" s="844">
        <v>0</v>
      </c>
      <c r="F24" s="844">
        <v>0</v>
      </c>
      <c r="G24" s="844">
        <v>0</v>
      </c>
      <c r="H24" s="845">
        <f t="shared" si="1"/>
        <v>0</v>
      </c>
      <c r="I24" s="848" t="s">
        <v>305</v>
      </c>
      <c r="J24" s="849" t="s">
        <v>305</v>
      </c>
      <c r="K24" s="847">
        <f t="shared" si="0"/>
        <v>0</v>
      </c>
      <c r="M24" s="818"/>
      <c r="N24" s="835"/>
    </row>
    <row r="25" spans="1:14" ht="15.75" hidden="1">
      <c r="B25" s="843" t="s">
        <v>1042</v>
      </c>
      <c r="C25" s="844">
        <v>143289515.59</v>
      </c>
      <c r="D25" s="844">
        <v>617073784</v>
      </c>
      <c r="E25" s="844">
        <v>152992428.93000001</v>
      </c>
      <c r="F25" s="844">
        <v>134068082.19</v>
      </c>
      <c r="G25" s="844">
        <v>129664176.13</v>
      </c>
      <c r="H25" s="845">
        <f t="shared" si="1"/>
        <v>0.21726426509475566</v>
      </c>
      <c r="I25" s="846">
        <f>F25-C25</f>
        <v>-9221433.400000006</v>
      </c>
      <c r="J25" s="847">
        <f>I25/C25</f>
        <v>-6.4355255595850161E-2</v>
      </c>
      <c r="K25" s="847">
        <f t="shared" si="0"/>
        <v>1.9517587594823685E-5</v>
      </c>
      <c r="M25" s="818"/>
      <c r="N25" s="835"/>
    </row>
    <row r="26" spans="1:14" ht="15.75" hidden="1">
      <c r="A26" s="821"/>
      <c r="B26" s="843" t="s">
        <v>1043</v>
      </c>
      <c r="C26" s="844">
        <v>0</v>
      </c>
      <c r="D26" s="844">
        <v>10200487294</v>
      </c>
      <c r="E26" s="844">
        <v>0</v>
      </c>
      <c r="F26" s="844">
        <v>0</v>
      </c>
      <c r="G26" s="844">
        <v>0</v>
      </c>
      <c r="H26" s="845">
        <f t="shared" si="1"/>
        <v>0</v>
      </c>
      <c r="I26" s="848" t="s">
        <v>305</v>
      </c>
      <c r="J26" s="849" t="s">
        <v>305</v>
      </c>
      <c r="K26" s="847">
        <f t="shared" si="0"/>
        <v>0</v>
      </c>
      <c r="M26" s="818"/>
      <c r="N26" s="835"/>
    </row>
    <row r="27" spans="1:14" ht="15.75" hidden="1">
      <c r="B27" s="843" t="s">
        <v>1044</v>
      </c>
      <c r="C27" s="844">
        <v>21296977.48</v>
      </c>
      <c r="D27" s="844">
        <v>142291000</v>
      </c>
      <c r="E27" s="844">
        <v>87500729.770000011</v>
      </c>
      <c r="F27" s="844">
        <v>24822098.899999999</v>
      </c>
      <c r="G27" s="844">
        <v>23659554.399999999</v>
      </c>
      <c r="H27" s="845">
        <f t="shared" si="1"/>
        <v>0.17444602188472916</v>
      </c>
      <c r="I27" s="846">
        <f t="shared" ref="I27:I37" si="4">F27-C27</f>
        <v>3525121.4199999981</v>
      </c>
      <c r="J27" s="847">
        <f t="shared" ref="J27:J37" si="5">I27/C27</f>
        <v>0.16552214619705735</v>
      </c>
      <c r="K27" s="847">
        <f t="shared" si="0"/>
        <v>3.6135930465652814E-6</v>
      </c>
      <c r="M27" s="818"/>
      <c r="N27" s="835"/>
    </row>
    <row r="28" spans="1:14" ht="15.75" hidden="1">
      <c r="B28" s="843" t="s">
        <v>1045</v>
      </c>
      <c r="C28" s="844">
        <v>342432029.22999996</v>
      </c>
      <c r="D28" s="844">
        <v>5085092480</v>
      </c>
      <c r="E28" s="844">
        <v>245279594.93000001</v>
      </c>
      <c r="F28" s="844">
        <v>245279594.93000001</v>
      </c>
      <c r="G28" s="844">
        <v>245279594.93000001</v>
      </c>
      <c r="H28" s="845">
        <f t="shared" si="1"/>
        <v>4.8235031298781809E-2</v>
      </c>
      <c r="I28" s="846">
        <f t="shared" si="4"/>
        <v>-97152434.299999952</v>
      </c>
      <c r="J28" s="847">
        <f t="shared" si="5"/>
        <v>-0.28371304669852004</v>
      </c>
      <c r="K28" s="847">
        <f t="shared" si="0"/>
        <v>3.5707723278122821E-5</v>
      </c>
      <c r="M28" s="818"/>
      <c r="N28" s="835"/>
    </row>
    <row r="29" spans="1:14" ht="15.75" hidden="1">
      <c r="B29" s="843" t="s">
        <v>1046</v>
      </c>
      <c r="C29" s="844">
        <v>69218650.219999999</v>
      </c>
      <c r="D29" s="844">
        <v>341967148</v>
      </c>
      <c r="E29" s="844">
        <v>82628167.610000014</v>
      </c>
      <c r="F29" s="844">
        <v>68222469.590000004</v>
      </c>
      <c r="G29" s="844">
        <v>65984333.620000005</v>
      </c>
      <c r="H29" s="845">
        <f t="shared" si="1"/>
        <v>0.19950006890720393</v>
      </c>
      <c r="I29" s="846">
        <f t="shared" si="4"/>
        <v>-996180.62999999523</v>
      </c>
      <c r="J29" s="847">
        <f t="shared" si="5"/>
        <v>-1.4391795084616651E-2</v>
      </c>
      <c r="K29" s="847">
        <f t="shared" si="0"/>
        <v>9.9318048293625724E-6</v>
      </c>
      <c r="M29" s="818"/>
      <c r="N29" s="835"/>
    </row>
    <row r="30" spans="1:14" ht="15.75" hidden="1">
      <c r="B30" s="843" t="s">
        <v>1047</v>
      </c>
      <c r="C30" s="844">
        <v>12986831.92</v>
      </c>
      <c r="D30" s="844">
        <v>63500000</v>
      </c>
      <c r="E30" s="844">
        <v>14453540.680000002</v>
      </c>
      <c r="F30" s="844">
        <v>12569787.93</v>
      </c>
      <c r="G30" s="844">
        <v>11206274.539999999</v>
      </c>
      <c r="H30" s="845">
        <f t="shared" si="1"/>
        <v>0.19794941622047244</v>
      </c>
      <c r="I30" s="846">
        <f t="shared" si="4"/>
        <v>-417043.99000000022</v>
      </c>
      <c r="J30" s="847">
        <f t="shared" si="5"/>
        <v>-3.2112834952282975E-2</v>
      </c>
      <c r="K30" s="847">
        <f t="shared" si="0"/>
        <v>1.82990561932892E-6</v>
      </c>
      <c r="M30" s="818"/>
      <c r="N30" s="835"/>
    </row>
    <row r="31" spans="1:14" ht="15.75" hidden="1">
      <c r="B31" s="843" t="s">
        <v>1048</v>
      </c>
      <c r="C31" s="844">
        <v>18332421.170000002</v>
      </c>
      <c r="D31" s="844">
        <v>115000000</v>
      </c>
      <c r="E31" s="844">
        <v>64582827.789999999</v>
      </c>
      <c r="F31" s="844">
        <v>19806004.82</v>
      </c>
      <c r="G31" s="844">
        <v>15176142.859999999</v>
      </c>
      <c r="H31" s="845">
        <f t="shared" si="1"/>
        <v>0.17222612886956523</v>
      </c>
      <c r="I31" s="846">
        <f t="shared" si="4"/>
        <v>1473583.6499999985</v>
      </c>
      <c r="J31" s="847">
        <f t="shared" si="5"/>
        <v>8.0381289319898297E-2</v>
      </c>
      <c r="K31" s="847">
        <f t="shared" si="0"/>
        <v>2.88335170954421E-6</v>
      </c>
      <c r="M31" s="818"/>
      <c r="N31" s="835"/>
    </row>
    <row r="32" spans="1:14" ht="15.75" hidden="1">
      <c r="B32" s="843" t="s">
        <v>1049</v>
      </c>
      <c r="C32" s="844">
        <v>91363235.579999998</v>
      </c>
      <c r="D32" s="844">
        <v>606106528</v>
      </c>
      <c r="E32" s="844">
        <v>371641829.28000003</v>
      </c>
      <c r="F32" s="844">
        <v>101013514.13999999</v>
      </c>
      <c r="G32" s="844">
        <v>98734089.599999994</v>
      </c>
      <c r="H32" s="845">
        <f t="shared" si="1"/>
        <v>0.16665967032778764</v>
      </c>
      <c r="I32" s="846">
        <f t="shared" si="4"/>
        <v>9650278.5599999875</v>
      </c>
      <c r="J32" s="847">
        <f t="shared" si="5"/>
        <v>0.10562540280822208</v>
      </c>
      <c r="K32" s="847">
        <f t="shared" si="0"/>
        <v>1.4705514379584866E-5</v>
      </c>
      <c r="M32" s="818"/>
      <c r="N32" s="835"/>
    </row>
    <row r="33" spans="2:14" ht="15.75" hidden="1">
      <c r="B33" s="843" t="s">
        <v>1050</v>
      </c>
      <c r="C33" s="844">
        <v>73855010.590000004</v>
      </c>
      <c r="D33" s="844">
        <v>374522262</v>
      </c>
      <c r="E33" s="844">
        <v>81146648.629999995</v>
      </c>
      <c r="F33" s="844">
        <v>76451964.159999996</v>
      </c>
      <c r="G33" s="844">
        <v>68013654.300000012</v>
      </c>
      <c r="H33" s="845">
        <f t="shared" si="1"/>
        <v>0.20413196201404976</v>
      </c>
      <c r="I33" s="846">
        <f t="shared" si="4"/>
        <v>2596953.5699999928</v>
      </c>
      <c r="J33" s="847">
        <f t="shared" si="5"/>
        <v>3.5162862333292001E-2</v>
      </c>
      <c r="K33" s="847">
        <f t="shared" si="0"/>
        <v>1.1129851959651732E-5</v>
      </c>
      <c r="M33" s="818"/>
      <c r="N33" s="835"/>
    </row>
    <row r="34" spans="2:14" ht="15.75" hidden="1">
      <c r="B34" s="843" t="s">
        <v>1051</v>
      </c>
      <c r="C34" s="844">
        <v>7968023.2899999991</v>
      </c>
      <c r="D34" s="844">
        <v>34500000</v>
      </c>
      <c r="E34" s="844">
        <v>22568092.579999998</v>
      </c>
      <c r="F34" s="844">
        <v>7548565.2799999993</v>
      </c>
      <c r="G34" s="844">
        <v>6548405.1799999997</v>
      </c>
      <c r="H34" s="845">
        <f t="shared" si="1"/>
        <v>0.21879899362318839</v>
      </c>
      <c r="I34" s="846">
        <f t="shared" si="4"/>
        <v>-419458.00999999978</v>
      </c>
      <c r="J34" s="847">
        <f t="shared" si="5"/>
        <v>-5.2642668668705636E-2</v>
      </c>
      <c r="K34" s="847">
        <f t="shared" si="0"/>
        <v>1.0989176667631482E-6</v>
      </c>
      <c r="M34" s="818"/>
      <c r="N34" s="835"/>
    </row>
    <row r="35" spans="2:14" ht="15.75" hidden="1">
      <c r="B35" s="843" t="s">
        <v>1052</v>
      </c>
      <c r="C35" s="844">
        <v>7324703.2800000003</v>
      </c>
      <c r="D35" s="844">
        <v>630463581</v>
      </c>
      <c r="E35" s="844">
        <v>56101678.159999996</v>
      </c>
      <c r="F35" s="844">
        <v>8615585.6799999997</v>
      </c>
      <c r="G35" s="844">
        <v>5320234.3600000003</v>
      </c>
      <c r="H35" s="845">
        <f t="shared" si="1"/>
        <v>1.3665477181623279E-2</v>
      </c>
      <c r="I35" s="846">
        <f t="shared" si="4"/>
        <v>1290882.3999999994</v>
      </c>
      <c r="J35" s="847">
        <f t="shared" si="5"/>
        <v>0.17623681815545153</v>
      </c>
      <c r="K35" s="847">
        <f t="shared" si="0"/>
        <v>1.2542541479171777E-6</v>
      </c>
      <c r="M35" s="818"/>
      <c r="N35" s="835"/>
    </row>
    <row r="36" spans="2:14" ht="15.75" hidden="1">
      <c r="B36" s="843" t="s">
        <v>1053</v>
      </c>
      <c r="C36" s="844">
        <v>119908791.08999999</v>
      </c>
      <c r="D36" s="844">
        <v>1529000000</v>
      </c>
      <c r="E36" s="844">
        <v>138328716.05000001</v>
      </c>
      <c r="F36" s="844">
        <v>138328716.05000001</v>
      </c>
      <c r="G36" s="844">
        <v>138328716.05000001</v>
      </c>
      <c r="H36" s="845">
        <f t="shared" si="1"/>
        <v>9.0470056278613487E-2</v>
      </c>
      <c r="I36" s="846">
        <f t="shared" si="4"/>
        <v>18419924.960000023</v>
      </c>
      <c r="J36" s="847">
        <f t="shared" si="5"/>
        <v>0.15361613433475926</v>
      </c>
      <c r="K36" s="847">
        <f t="shared" si="0"/>
        <v>2.0137849279884358E-5</v>
      </c>
      <c r="M36" s="818"/>
      <c r="N36" s="835"/>
    </row>
    <row r="37" spans="2:14" ht="15.75" hidden="1">
      <c r="B37" s="843" t="s">
        <v>1054</v>
      </c>
      <c r="C37" s="844">
        <v>59858773.430000015</v>
      </c>
      <c r="D37" s="844">
        <v>351767950</v>
      </c>
      <c r="E37" s="844">
        <v>235831723.84</v>
      </c>
      <c r="F37" s="844">
        <v>59868684.640000001</v>
      </c>
      <c r="G37" s="844">
        <v>57658078.049999997</v>
      </c>
      <c r="H37" s="845">
        <f t="shared" si="1"/>
        <v>0.1701936877421607</v>
      </c>
      <c r="I37" s="846">
        <f t="shared" si="4"/>
        <v>9911.2099999859929</v>
      </c>
      <c r="J37" s="847">
        <f t="shared" si="5"/>
        <v>1.6557656350202948E-4</v>
      </c>
      <c r="K37" s="847">
        <f t="shared" si="0"/>
        <v>8.7156635461682766E-6</v>
      </c>
      <c r="M37" s="818"/>
      <c r="N37" s="835"/>
    </row>
    <row r="38" spans="2:14" ht="15.75" hidden="1">
      <c r="B38" s="843" t="s">
        <v>1055</v>
      </c>
      <c r="C38" s="844">
        <v>0</v>
      </c>
      <c r="D38" s="844">
        <v>2977000000</v>
      </c>
      <c r="E38" s="844">
        <v>0</v>
      </c>
      <c r="F38" s="844">
        <v>0</v>
      </c>
      <c r="G38" s="844">
        <v>0</v>
      </c>
      <c r="H38" s="845">
        <f t="shared" si="1"/>
        <v>0</v>
      </c>
      <c r="I38" s="848" t="s">
        <v>305</v>
      </c>
      <c r="J38" s="849" t="s">
        <v>305</v>
      </c>
      <c r="K38" s="847">
        <f t="shared" si="0"/>
        <v>0</v>
      </c>
      <c r="M38" s="818"/>
      <c r="N38" s="835"/>
    </row>
    <row r="39" spans="2:14" ht="15.75" hidden="1">
      <c r="B39" s="843" t="s">
        <v>1056</v>
      </c>
      <c r="C39" s="844">
        <v>53667768.340000004</v>
      </c>
      <c r="D39" s="844">
        <v>306979786</v>
      </c>
      <c r="E39" s="844">
        <v>67407922.260000005</v>
      </c>
      <c r="F39" s="844">
        <v>61060212.590000004</v>
      </c>
      <c r="G39" s="844">
        <v>59269055.140000001</v>
      </c>
      <c r="H39" s="845">
        <f t="shared" si="1"/>
        <v>0.19890629733516071</v>
      </c>
      <c r="I39" s="846">
        <f t="shared" ref="I39:I44" si="6">F39-C39</f>
        <v>7392444.25</v>
      </c>
      <c r="J39" s="847">
        <f t="shared" ref="J39:J44" si="7">I39/C39</f>
        <v>0.13774458075407275</v>
      </c>
      <c r="K39" s="847">
        <f t="shared" si="0"/>
        <v>8.8891257957650747E-6</v>
      </c>
      <c r="M39" s="818"/>
      <c r="N39" s="835"/>
    </row>
    <row r="40" spans="2:14" ht="15.75" hidden="1">
      <c r="B40" s="843" t="s">
        <v>1057</v>
      </c>
      <c r="C40" s="844">
        <v>66344259.710000016</v>
      </c>
      <c r="D40" s="844">
        <v>509680339</v>
      </c>
      <c r="E40" s="844">
        <v>124785299.65000001</v>
      </c>
      <c r="F40" s="844">
        <v>112745712.58</v>
      </c>
      <c r="G40" s="844">
        <v>110177398.66</v>
      </c>
      <c r="H40" s="845">
        <f t="shared" si="1"/>
        <v>0.22120867522810214</v>
      </c>
      <c r="I40" s="846">
        <f t="shared" si="6"/>
        <v>46401452.869999982</v>
      </c>
      <c r="J40" s="847">
        <f t="shared" si="7"/>
        <v>0.69940418466988985</v>
      </c>
      <c r="K40" s="847">
        <f t="shared" si="0"/>
        <v>1.6413483994664761E-5</v>
      </c>
      <c r="M40" s="818"/>
      <c r="N40" s="835"/>
    </row>
    <row r="41" spans="2:14" ht="15.75" hidden="1">
      <c r="B41" s="843" t="s">
        <v>1058</v>
      </c>
      <c r="C41" s="844">
        <v>3978055.83</v>
      </c>
      <c r="D41" s="844">
        <v>27303900</v>
      </c>
      <c r="E41" s="844">
        <v>5670822.6699999999</v>
      </c>
      <c r="F41" s="844">
        <v>5552022.6699999999</v>
      </c>
      <c r="G41" s="844">
        <v>5402045.7400000002</v>
      </c>
      <c r="H41" s="845">
        <f t="shared" si="1"/>
        <v>0.20334174495218632</v>
      </c>
      <c r="I41" s="846">
        <f t="shared" si="6"/>
        <v>1573966.8399999999</v>
      </c>
      <c r="J41" s="847">
        <f t="shared" si="7"/>
        <v>0.39566233036000398</v>
      </c>
      <c r="K41" s="847">
        <f t="shared" si="0"/>
        <v>8.0826164602401164E-7</v>
      </c>
      <c r="M41" s="818"/>
      <c r="N41" s="835"/>
    </row>
    <row r="42" spans="2:14" ht="15.75" hidden="1">
      <c r="B42" s="843" t="s">
        <v>1059</v>
      </c>
      <c r="C42" s="844">
        <v>41606174.240000002</v>
      </c>
      <c r="D42" s="844">
        <v>325682882</v>
      </c>
      <c r="E42" s="844">
        <v>51958345.789999992</v>
      </c>
      <c r="F42" s="844">
        <v>42067777.579999998</v>
      </c>
      <c r="G42" s="844">
        <v>39805487.280000001</v>
      </c>
      <c r="H42" s="845">
        <f t="shared" si="1"/>
        <v>0.12916791119528351</v>
      </c>
      <c r="I42" s="846">
        <f t="shared" si="6"/>
        <v>461603.33999999613</v>
      </c>
      <c r="J42" s="847">
        <f t="shared" si="7"/>
        <v>1.1094587484475144E-2</v>
      </c>
      <c r="K42" s="847">
        <f t="shared" si="0"/>
        <v>6.1242133133045745E-6</v>
      </c>
      <c r="M42" s="818"/>
      <c r="N42" s="835"/>
    </row>
    <row r="43" spans="2:14" ht="15.75" hidden="1">
      <c r="B43" s="843" t="s">
        <v>1060</v>
      </c>
      <c r="C43" s="844">
        <v>273245907.17000002</v>
      </c>
      <c r="D43" s="844">
        <v>1587391702</v>
      </c>
      <c r="E43" s="844">
        <v>512439274.07999992</v>
      </c>
      <c r="F43" s="844">
        <v>319768568.47000003</v>
      </c>
      <c r="G43" s="844">
        <v>275802308.66999996</v>
      </c>
      <c r="H43" s="845">
        <f t="shared" si="1"/>
        <v>0.20144276177525339</v>
      </c>
      <c r="I43" s="846">
        <f t="shared" si="6"/>
        <v>46522661.300000012</v>
      </c>
      <c r="J43" s="847">
        <f t="shared" si="7"/>
        <v>0.17025931616628359</v>
      </c>
      <c r="K43" s="847">
        <f t="shared" si="0"/>
        <v>4.6551803704775599E-5</v>
      </c>
      <c r="M43" s="818"/>
      <c r="N43" s="835"/>
    </row>
    <row r="44" spans="2:14" ht="15.75" hidden="1">
      <c r="B44" s="843" t="s">
        <v>1061</v>
      </c>
      <c r="C44" s="844">
        <v>34461288.919999994</v>
      </c>
      <c r="D44" s="844">
        <v>159671257</v>
      </c>
      <c r="E44" s="844">
        <v>31864657.440000001</v>
      </c>
      <c r="F44" s="844">
        <v>27282103.579999998</v>
      </c>
      <c r="G44" s="844">
        <v>27167626.649999999</v>
      </c>
      <c r="H44" s="845">
        <f t="shared" si="1"/>
        <v>0.17086421246123212</v>
      </c>
      <c r="I44" s="846">
        <f t="shared" si="6"/>
        <v>-7179185.3399999961</v>
      </c>
      <c r="J44" s="847">
        <f t="shared" si="7"/>
        <v>-0.20832608312086306</v>
      </c>
      <c r="K44" s="847">
        <f t="shared" si="0"/>
        <v>3.9717197240061668E-6</v>
      </c>
      <c r="M44" s="818"/>
      <c r="N44" s="835"/>
    </row>
    <row r="45" spans="2:14" ht="15.75" hidden="1">
      <c r="B45" s="843" t="s">
        <v>1062</v>
      </c>
      <c r="C45" s="844">
        <v>0</v>
      </c>
      <c r="D45" s="844">
        <v>5455676135</v>
      </c>
      <c r="E45" s="844">
        <v>0</v>
      </c>
      <c r="F45" s="844">
        <v>0</v>
      </c>
      <c r="G45" s="844">
        <v>0</v>
      </c>
      <c r="H45" s="845">
        <f t="shared" si="1"/>
        <v>0</v>
      </c>
      <c r="I45" s="848" t="s">
        <v>305</v>
      </c>
      <c r="J45" s="849" t="s">
        <v>305</v>
      </c>
      <c r="K45" s="847">
        <f t="shared" si="0"/>
        <v>0</v>
      </c>
      <c r="M45" s="818"/>
      <c r="N45" s="835"/>
    </row>
    <row r="46" spans="2:14" ht="15.75" hidden="1">
      <c r="B46" s="843" t="s">
        <v>1063</v>
      </c>
      <c r="C46" s="844">
        <v>0</v>
      </c>
      <c r="D46" s="844">
        <v>20000000</v>
      </c>
      <c r="E46" s="844">
        <v>0</v>
      </c>
      <c r="F46" s="844">
        <v>0</v>
      </c>
      <c r="G46" s="844">
        <v>0</v>
      </c>
      <c r="H46" s="845">
        <f t="shared" si="1"/>
        <v>0</v>
      </c>
      <c r="I46" s="848" t="s">
        <v>305</v>
      </c>
      <c r="J46" s="849" t="s">
        <v>305</v>
      </c>
      <c r="K46" s="847">
        <f t="shared" si="0"/>
        <v>0</v>
      </c>
      <c r="M46" s="818"/>
      <c r="N46" s="835"/>
    </row>
    <row r="47" spans="2:14" ht="15.75" hidden="1">
      <c r="B47" s="843" t="s">
        <v>1064</v>
      </c>
      <c r="C47" s="844">
        <v>740229214.01000011</v>
      </c>
      <c r="D47" s="844">
        <v>8061136254</v>
      </c>
      <c r="E47" s="844">
        <v>744885737.51999998</v>
      </c>
      <c r="F47" s="844">
        <v>743482446.57000005</v>
      </c>
      <c r="G47" s="844">
        <v>743124744.56999993</v>
      </c>
      <c r="H47" s="845">
        <f t="shared" si="1"/>
        <v>9.223047758324121E-2</v>
      </c>
      <c r="I47" s="846">
        <f>F47-C47</f>
        <v>3253232.5599999428</v>
      </c>
      <c r="J47" s="847">
        <f>I47/C47</f>
        <v>4.3948989021608559E-3</v>
      </c>
      <c r="K47" s="847">
        <f t="shared" si="0"/>
        <v>1.0823593161852626E-4</v>
      </c>
      <c r="M47" s="818"/>
      <c r="N47" s="835"/>
    </row>
    <row r="48" spans="2:14" ht="15.75" hidden="1">
      <c r="B48" s="843" t="s">
        <v>1065</v>
      </c>
      <c r="C48" s="844">
        <v>0</v>
      </c>
      <c r="D48" s="844">
        <v>7874218895</v>
      </c>
      <c r="E48" s="844">
        <v>0</v>
      </c>
      <c r="F48" s="844">
        <v>0</v>
      </c>
      <c r="G48" s="844">
        <v>0</v>
      </c>
      <c r="H48" s="845">
        <f t="shared" si="1"/>
        <v>0</v>
      </c>
      <c r="I48" s="848" t="s">
        <v>305</v>
      </c>
      <c r="J48" s="849" t="s">
        <v>305</v>
      </c>
      <c r="K48" s="847">
        <f t="shared" si="0"/>
        <v>0</v>
      </c>
      <c r="M48" s="818"/>
      <c r="N48" s="835"/>
    </row>
    <row r="49" spans="2:14" ht="15.75" hidden="1">
      <c r="B49" s="843" t="s">
        <v>1066</v>
      </c>
      <c r="C49" s="844">
        <v>59996511.429999985</v>
      </c>
      <c r="D49" s="844">
        <v>329922596</v>
      </c>
      <c r="E49" s="844">
        <v>73314476.939999998</v>
      </c>
      <c r="F49" s="844">
        <v>63362142.120000005</v>
      </c>
      <c r="G49" s="844">
        <v>59150826.609999999</v>
      </c>
      <c r="H49" s="845">
        <f t="shared" si="1"/>
        <v>0.19205153841599865</v>
      </c>
      <c r="I49" s="846">
        <f t="shared" ref="I49:I58" si="8">F49-C49</f>
        <v>3365630.69000002</v>
      </c>
      <c r="J49" s="847">
        <f t="shared" ref="J49:J58" si="9">I49/C49</f>
        <v>5.6097106478046117E-2</v>
      </c>
      <c r="K49" s="847">
        <f t="shared" si="0"/>
        <v>9.2242399445243191E-6</v>
      </c>
      <c r="M49" s="818"/>
      <c r="N49" s="835"/>
    </row>
    <row r="50" spans="2:14" ht="15.75" hidden="1">
      <c r="B50" s="843" t="s">
        <v>1067</v>
      </c>
      <c r="C50" s="844">
        <v>897210162.75</v>
      </c>
      <c r="D50" s="844">
        <v>5743761785</v>
      </c>
      <c r="E50" s="844">
        <v>889040455.1400001</v>
      </c>
      <c r="F50" s="844">
        <v>889040455.1400001</v>
      </c>
      <c r="G50" s="844">
        <v>889040455.1400001</v>
      </c>
      <c r="H50" s="845">
        <f t="shared" si="1"/>
        <v>0.15478365719514256</v>
      </c>
      <c r="I50" s="846">
        <f t="shared" si="8"/>
        <v>-8169707.6099998951</v>
      </c>
      <c r="J50" s="847">
        <f t="shared" si="9"/>
        <v>-9.1056788578489558E-3</v>
      </c>
      <c r="K50" s="847">
        <f t="shared" si="0"/>
        <v>1.2942621894110402E-4</v>
      </c>
      <c r="M50" s="818"/>
      <c r="N50" s="835"/>
    </row>
    <row r="51" spans="2:14" ht="15.75" hidden="1">
      <c r="B51" s="843" t="s">
        <v>1068</v>
      </c>
      <c r="C51" s="844">
        <v>41042866.18</v>
      </c>
      <c r="D51" s="844">
        <v>258925000</v>
      </c>
      <c r="E51" s="844">
        <v>57592287.280000001</v>
      </c>
      <c r="F51" s="844">
        <v>44351380.239999995</v>
      </c>
      <c r="G51" s="844">
        <v>39011837.359999999</v>
      </c>
      <c r="H51" s="845">
        <f t="shared" si="1"/>
        <v>0.17129045182968039</v>
      </c>
      <c r="I51" s="846">
        <f t="shared" si="8"/>
        <v>3308514.0599999949</v>
      </c>
      <c r="J51" s="847">
        <f t="shared" si="9"/>
        <v>8.0611184547638118E-2</v>
      </c>
      <c r="K51" s="847">
        <f t="shared" si="0"/>
        <v>6.4566594423180232E-6</v>
      </c>
      <c r="M51" s="818"/>
      <c r="N51" s="835"/>
    </row>
    <row r="52" spans="2:14" ht="15.75" hidden="1">
      <c r="B52" s="843" t="s">
        <v>1069</v>
      </c>
      <c r="C52" s="844">
        <v>13951801.91</v>
      </c>
      <c r="D52" s="844">
        <v>72701379</v>
      </c>
      <c r="E52" s="844">
        <v>43626636.450000003</v>
      </c>
      <c r="F52" s="844">
        <v>12364591.880000001</v>
      </c>
      <c r="G52" s="844">
        <v>11531042.359999999</v>
      </c>
      <c r="H52" s="845">
        <f t="shared" si="1"/>
        <v>0.17007369117441365</v>
      </c>
      <c r="I52" s="846">
        <f t="shared" si="8"/>
        <v>-1587210.0299999993</v>
      </c>
      <c r="J52" s="847">
        <f t="shared" si="9"/>
        <v>-0.11376380199767323</v>
      </c>
      <c r="K52" s="847">
        <f t="shared" si="0"/>
        <v>1.8000332454233169E-6</v>
      </c>
      <c r="M52" s="818"/>
      <c r="N52" s="835"/>
    </row>
    <row r="53" spans="2:14" ht="15.75" hidden="1">
      <c r="B53" s="843" t="s">
        <v>1070</v>
      </c>
      <c r="C53" s="844">
        <v>32451859.740000002</v>
      </c>
      <c r="D53" s="844">
        <v>168360446</v>
      </c>
      <c r="E53" s="844">
        <v>36516398.030000001</v>
      </c>
      <c r="F53" s="844">
        <v>32180214.5</v>
      </c>
      <c r="G53" s="844">
        <v>30085442.259999998</v>
      </c>
      <c r="H53" s="845">
        <f t="shared" si="1"/>
        <v>0.19113880525120491</v>
      </c>
      <c r="I53" s="846">
        <f t="shared" si="8"/>
        <v>-271645.24000000209</v>
      </c>
      <c r="J53" s="847">
        <f t="shared" si="9"/>
        <v>-8.3707141031789164E-3</v>
      </c>
      <c r="K53" s="847">
        <f t="shared" si="0"/>
        <v>4.6847851111486487E-6</v>
      </c>
      <c r="M53" s="818"/>
      <c r="N53" s="835"/>
    </row>
    <row r="54" spans="2:14" ht="15.75" hidden="1">
      <c r="B54" s="843" t="s">
        <v>1071</v>
      </c>
      <c r="C54" s="844">
        <v>128315326.92</v>
      </c>
      <c r="D54" s="844">
        <v>0</v>
      </c>
      <c r="E54" s="844">
        <v>0</v>
      </c>
      <c r="F54" s="844">
        <v>0</v>
      </c>
      <c r="G54" s="844">
        <v>0</v>
      </c>
      <c r="H54" s="845" t="str">
        <f t="shared" si="1"/>
        <v>-</v>
      </c>
      <c r="I54" s="846">
        <f t="shared" si="8"/>
        <v>-128315326.92</v>
      </c>
      <c r="J54" s="847">
        <f t="shared" si="9"/>
        <v>-1</v>
      </c>
      <c r="K54" s="847">
        <f t="shared" si="0"/>
        <v>0</v>
      </c>
      <c r="M54" s="818"/>
      <c r="N54" s="835"/>
    </row>
    <row r="55" spans="2:14" ht="15.75" hidden="1">
      <c r="B55" s="843" t="s">
        <v>1072</v>
      </c>
      <c r="C55" s="844">
        <v>49006114.039999992</v>
      </c>
      <c r="D55" s="844">
        <v>295159971</v>
      </c>
      <c r="E55" s="844">
        <v>85582217.279999986</v>
      </c>
      <c r="F55" s="844">
        <v>65760356.859999999</v>
      </c>
      <c r="G55" s="844">
        <v>56299185.789999999</v>
      </c>
      <c r="H55" s="845">
        <f t="shared" si="1"/>
        <v>0.22279564751685113</v>
      </c>
      <c r="I55" s="846">
        <f t="shared" si="8"/>
        <v>16754242.820000008</v>
      </c>
      <c r="J55" s="847">
        <f t="shared" si="9"/>
        <v>0.34188066424374691</v>
      </c>
      <c r="K55" s="847">
        <f t="shared" si="0"/>
        <v>9.5733712626915489E-6</v>
      </c>
      <c r="M55" s="818"/>
      <c r="N55" s="835"/>
    </row>
    <row r="56" spans="2:14" ht="15.75" hidden="1">
      <c r="B56" s="843" t="s">
        <v>1073</v>
      </c>
      <c r="C56" s="844">
        <v>19854790.52</v>
      </c>
      <c r="D56" s="844">
        <v>142648963</v>
      </c>
      <c r="E56" s="844">
        <v>39952840.829999998</v>
      </c>
      <c r="F56" s="844">
        <v>30939580.210000001</v>
      </c>
      <c r="G56" s="844">
        <v>29230856.150000006</v>
      </c>
      <c r="H56" s="845">
        <f t="shared" si="1"/>
        <v>0.21689313093709628</v>
      </c>
      <c r="I56" s="846">
        <f t="shared" si="8"/>
        <v>11084789.690000001</v>
      </c>
      <c r="J56" s="847">
        <f t="shared" si="9"/>
        <v>0.55829295599135853</v>
      </c>
      <c r="K56" s="847">
        <f t="shared" si="0"/>
        <v>4.5041739766214855E-6</v>
      </c>
      <c r="M56" s="818"/>
      <c r="N56" s="835"/>
    </row>
    <row r="57" spans="2:14" ht="15.75" hidden="1">
      <c r="B57" s="843" t="s">
        <v>1074</v>
      </c>
      <c r="C57" s="844">
        <v>69880428.049999997</v>
      </c>
      <c r="D57" s="844">
        <v>378591686</v>
      </c>
      <c r="E57" s="844">
        <v>108900045.63000001</v>
      </c>
      <c r="F57" s="844">
        <v>72165287.640000001</v>
      </c>
      <c r="G57" s="844">
        <v>67376053.370000005</v>
      </c>
      <c r="H57" s="845">
        <f t="shared" si="1"/>
        <v>0.19061508825632267</v>
      </c>
      <c r="I57" s="846">
        <f t="shared" si="8"/>
        <v>2284859.5900000036</v>
      </c>
      <c r="J57" s="847">
        <f t="shared" si="9"/>
        <v>3.2696702835952413E-2</v>
      </c>
      <c r="K57" s="847">
        <f t="shared" si="0"/>
        <v>1.0505798992658412E-5</v>
      </c>
      <c r="M57" s="818"/>
      <c r="N57" s="835"/>
    </row>
    <row r="58" spans="2:14" ht="15.75" hidden="1">
      <c r="B58" s="843" t="s">
        <v>1075</v>
      </c>
      <c r="C58" s="844">
        <v>19794556.529999997</v>
      </c>
      <c r="D58" s="844">
        <v>96661475</v>
      </c>
      <c r="E58" s="844">
        <v>18918054.07</v>
      </c>
      <c r="F58" s="844">
        <v>16186566.760000002</v>
      </c>
      <c r="G58" s="844">
        <v>15792382.609999999</v>
      </c>
      <c r="H58" s="845">
        <f t="shared" si="1"/>
        <v>0.16745623589956601</v>
      </c>
      <c r="I58" s="846">
        <f t="shared" si="8"/>
        <v>-3607989.7699999958</v>
      </c>
      <c r="J58" s="847">
        <f t="shared" si="9"/>
        <v>-0.18227181622037564</v>
      </c>
      <c r="K58" s="847">
        <f t="shared" si="0"/>
        <v>2.3564350995193531E-6</v>
      </c>
      <c r="M58" s="818"/>
      <c r="N58" s="835"/>
    </row>
    <row r="59" spans="2:14" ht="15.75" hidden="1">
      <c r="B59" s="843" t="s">
        <v>1076</v>
      </c>
      <c r="C59" s="844">
        <v>21626669.34</v>
      </c>
      <c r="D59" s="844">
        <v>268643180</v>
      </c>
      <c r="E59" s="844">
        <v>52181552.579999998</v>
      </c>
      <c r="F59" s="844">
        <v>44791361.329999998</v>
      </c>
      <c r="G59" s="844">
        <v>44130110.569999993</v>
      </c>
      <c r="H59" s="845">
        <f t="shared" si="1"/>
        <v>0.16673180138055244</v>
      </c>
      <c r="I59" s="848" t="s">
        <v>305</v>
      </c>
      <c r="J59" s="849" t="s">
        <v>305</v>
      </c>
      <c r="K59" s="847">
        <f t="shared" si="0"/>
        <v>6.5207117456244215E-6</v>
      </c>
      <c r="M59" s="818"/>
      <c r="N59" s="835"/>
    </row>
    <row r="60" spans="2:14" ht="15.75" hidden="1">
      <c r="B60" s="843" t="s">
        <v>1077</v>
      </c>
      <c r="C60" s="844">
        <v>34041963.780000001</v>
      </c>
      <c r="D60" s="844">
        <v>179353239</v>
      </c>
      <c r="E60" s="844">
        <v>37766406.920000002</v>
      </c>
      <c r="F60" s="844">
        <v>35738322.019999996</v>
      </c>
      <c r="G60" s="844">
        <v>35622441.409999996</v>
      </c>
      <c r="H60" s="845">
        <f t="shared" si="1"/>
        <v>0.19926220579713086</v>
      </c>
      <c r="I60" s="846">
        <f t="shared" ref="I60:I73" si="10">F60-C60</f>
        <v>1696358.2399999946</v>
      </c>
      <c r="J60" s="847">
        <f t="shared" ref="J60:J68" si="11">I60/C60</f>
        <v>4.9831386078749734E-2</v>
      </c>
      <c r="K60" s="847">
        <f t="shared" si="0"/>
        <v>5.2027732412017287E-6</v>
      </c>
      <c r="M60" s="818"/>
      <c r="N60" s="835"/>
    </row>
    <row r="61" spans="2:14" ht="15.75" hidden="1">
      <c r="B61" s="843" t="s">
        <v>1078</v>
      </c>
      <c r="C61" s="844">
        <v>36286738.949999996</v>
      </c>
      <c r="D61" s="844">
        <v>288326009</v>
      </c>
      <c r="E61" s="844">
        <v>57544047.330000013</v>
      </c>
      <c r="F61" s="844">
        <v>53342293.730000012</v>
      </c>
      <c r="G61" s="844">
        <v>52736770.299999997</v>
      </c>
      <c r="H61" s="845">
        <f t="shared" si="1"/>
        <v>0.18500687438849822</v>
      </c>
      <c r="I61" s="846">
        <f t="shared" si="10"/>
        <v>17055554.780000016</v>
      </c>
      <c r="J61" s="847">
        <f t="shared" si="11"/>
        <v>0.47002170141276967</v>
      </c>
      <c r="K61" s="847">
        <f t="shared" si="0"/>
        <v>7.7655536901664218E-6</v>
      </c>
      <c r="M61" s="818"/>
      <c r="N61" s="835"/>
    </row>
    <row r="62" spans="2:14" ht="15.75" hidden="1">
      <c r="B62" s="843" t="s">
        <v>1079</v>
      </c>
      <c r="C62" s="844">
        <v>9404408.5800000001</v>
      </c>
      <c r="D62" s="844">
        <v>72826675</v>
      </c>
      <c r="E62" s="844">
        <v>53488559.159999996</v>
      </c>
      <c r="F62" s="844">
        <v>19920480.16</v>
      </c>
      <c r="G62" s="844">
        <v>16834544.189999998</v>
      </c>
      <c r="H62" s="845">
        <f t="shared" si="1"/>
        <v>0.27353274277591283</v>
      </c>
      <c r="I62" s="846">
        <f t="shared" si="10"/>
        <v>10516071.58</v>
      </c>
      <c r="J62" s="847">
        <f t="shared" si="11"/>
        <v>1.1182065826408405</v>
      </c>
      <c r="K62" s="847">
        <f t="shared" si="0"/>
        <v>2.9000169921334754E-6</v>
      </c>
      <c r="M62" s="818"/>
      <c r="N62" s="835"/>
    </row>
    <row r="63" spans="2:14" ht="15.75" hidden="1">
      <c r="B63" s="843" t="s">
        <v>1080</v>
      </c>
      <c r="C63" s="844">
        <v>3813108.0700000003</v>
      </c>
      <c r="D63" s="844">
        <v>35000000</v>
      </c>
      <c r="E63" s="844">
        <v>6164601.9399999995</v>
      </c>
      <c r="F63" s="844">
        <v>5134688.9800000004</v>
      </c>
      <c r="G63" s="844">
        <v>4506214.3100000005</v>
      </c>
      <c r="H63" s="845">
        <f t="shared" si="1"/>
        <v>0.14670539942857144</v>
      </c>
      <c r="I63" s="846">
        <f t="shared" si="10"/>
        <v>1321580.9100000001</v>
      </c>
      <c r="J63" s="847">
        <f t="shared" si="11"/>
        <v>0.34658889434518442</v>
      </c>
      <c r="K63" s="847">
        <f t="shared" si="0"/>
        <v>7.4750634380895889E-7</v>
      </c>
      <c r="M63" s="818"/>
      <c r="N63" s="835"/>
    </row>
    <row r="64" spans="2:14" ht="15.75" hidden="1">
      <c r="B64" s="843" t="s">
        <v>1081</v>
      </c>
      <c r="C64" s="844">
        <v>10512181.66</v>
      </c>
      <c r="D64" s="844">
        <v>69500000</v>
      </c>
      <c r="E64" s="844">
        <v>39917765.5</v>
      </c>
      <c r="F64" s="844">
        <v>10226483.93</v>
      </c>
      <c r="G64" s="844">
        <v>9650176.0899999999</v>
      </c>
      <c r="H64" s="845">
        <f t="shared" si="1"/>
        <v>0.14714365366906473</v>
      </c>
      <c r="I64" s="846">
        <f t="shared" si="10"/>
        <v>-285697.73000000045</v>
      </c>
      <c r="J64" s="847">
        <f>I64/C64</f>
        <v>-2.7177777100933435E-2</v>
      </c>
      <c r="K64" s="847">
        <f t="shared" si="0"/>
        <v>1.4887681887473099E-6</v>
      </c>
      <c r="M64" s="818"/>
      <c r="N64" s="835"/>
    </row>
    <row r="65" spans="2:14" ht="15.75" hidden="1">
      <c r="B65" s="843" t="s">
        <v>1082</v>
      </c>
      <c r="C65" s="844">
        <v>15062181231.239998</v>
      </c>
      <c r="D65" s="844">
        <v>77804921908</v>
      </c>
      <c r="E65" s="844">
        <v>18748404340.940002</v>
      </c>
      <c r="F65" s="844">
        <v>16588933464.449999</v>
      </c>
      <c r="G65" s="844">
        <v>15833141840.719999</v>
      </c>
      <c r="H65" s="845">
        <f t="shared" si="1"/>
        <v>0.21321187731626401</v>
      </c>
      <c r="I65" s="846">
        <f t="shared" si="10"/>
        <v>1526752233.210001</v>
      </c>
      <c r="J65" s="847">
        <f t="shared" si="11"/>
        <v>0.10136328927203532</v>
      </c>
      <c r="K65" s="847">
        <f t="shared" si="0"/>
        <v>2.4150115128689065E-3</v>
      </c>
      <c r="M65" s="818"/>
      <c r="N65" s="835"/>
    </row>
    <row r="66" spans="2:14" ht="15.75" hidden="1">
      <c r="B66" s="843" t="s">
        <v>1083</v>
      </c>
      <c r="C66" s="844">
        <v>14731647.109999998</v>
      </c>
      <c r="D66" s="844">
        <v>70594062</v>
      </c>
      <c r="E66" s="844">
        <v>190459855.88000003</v>
      </c>
      <c r="F66" s="844">
        <v>52248929.810000017</v>
      </c>
      <c r="G66" s="844">
        <v>15216104.030000001</v>
      </c>
      <c r="H66" s="845">
        <f t="shared" si="1"/>
        <v>0.74013207810594628</v>
      </c>
      <c r="I66" s="846">
        <f t="shared" si="10"/>
        <v>37517282.700000018</v>
      </c>
      <c r="J66" s="847">
        <f t="shared" si="11"/>
        <v>2.546713372908104</v>
      </c>
      <c r="K66" s="847">
        <f t="shared" si="0"/>
        <v>7.6063821279792546E-6</v>
      </c>
      <c r="M66" s="818"/>
      <c r="N66" s="835"/>
    </row>
    <row r="67" spans="2:14" ht="16.5" hidden="1" customHeight="1">
      <c r="B67" s="843" t="s">
        <v>1084</v>
      </c>
      <c r="C67" s="844">
        <v>382446977.04000008</v>
      </c>
      <c r="D67" s="844">
        <v>2972441775</v>
      </c>
      <c r="E67" s="844">
        <v>908831800.56000006</v>
      </c>
      <c r="F67" s="844">
        <v>256884301.83000001</v>
      </c>
      <c r="G67" s="844">
        <v>225850162.63000003</v>
      </c>
      <c r="H67" s="845">
        <f t="shared" si="1"/>
        <v>8.6421979394365092E-2</v>
      </c>
      <c r="I67" s="846">
        <f t="shared" si="10"/>
        <v>-125562675.21000007</v>
      </c>
      <c r="J67" s="847">
        <f t="shared" si="11"/>
        <v>-0.32831394349566917</v>
      </c>
      <c r="K67" s="847">
        <f t="shared" si="0"/>
        <v>3.7397132716470851E-5</v>
      </c>
      <c r="M67" s="818"/>
      <c r="N67" s="835"/>
    </row>
    <row r="68" spans="2:14" ht="15.75" hidden="1">
      <c r="B68" s="843" t="s">
        <v>1085</v>
      </c>
      <c r="C68" s="844">
        <v>46768022.889999993</v>
      </c>
      <c r="D68" s="844">
        <v>217317150</v>
      </c>
      <c r="E68" s="844">
        <v>45733219.899999999</v>
      </c>
      <c r="F68" s="844">
        <v>38378242.710000001</v>
      </c>
      <c r="G68" s="844">
        <v>31048234.77</v>
      </c>
      <c r="H68" s="845">
        <f t="shared" si="1"/>
        <v>0.17660015654539921</v>
      </c>
      <c r="I68" s="846">
        <f t="shared" si="10"/>
        <v>-8389780.1799999923</v>
      </c>
      <c r="J68" s="847">
        <f t="shared" si="11"/>
        <v>-0.1793913802970257</v>
      </c>
      <c r="K68" s="847">
        <f t="shared" si="0"/>
        <v>5.5870920325859598E-6</v>
      </c>
      <c r="M68" s="818"/>
      <c r="N68" s="835"/>
    </row>
    <row r="69" spans="2:14" ht="15.75" hidden="1">
      <c r="B69" s="843" t="s">
        <v>1086</v>
      </c>
      <c r="C69" s="844">
        <v>51384739.240000002</v>
      </c>
      <c r="D69" s="844">
        <v>300000000</v>
      </c>
      <c r="E69" s="844">
        <v>212011791.06999999</v>
      </c>
      <c r="F69" s="844">
        <v>78966876.700000003</v>
      </c>
      <c r="G69" s="844">
        <v>70585236.620000005</v>
      </c>
      <c r="H69" s="845">
        <f t="shared" si="1"/>
        <v>0.26322292233333333</v>
      </c>
      <c r="I69" s="846">
        <f t="shared" si="10"/>
        <v>27582137.460000001</v>
      </c>
      <c r="J69" s="849" t="s">
        <v>305</v>
      </c>
      <c r="K69" s="847">
        <f t="shared" si="0"/>
        <v>1.1495972105408779E-5</v>
      </c>
      <c r="L69" s="836"/>
    </row>
    <row r="70" spans="2:14" ht="15.75" hidden="1">
      <c r="B70" s="843" t="s">
        <v>1093</v>
      </c>
      <c r="C70" s="844"/>
      <c r="D70" s="844">
        <v>162500000</v>
      </c>
      <c r="E70" s="844">
        <v>66334615.109999999</v>
      </c>
      <c r="F70" s="844">
        <v>34427176.75</v>
      </c>
      <c r="G70" s="844">
        <v>25777522.039999999</v>
      </c>
      <c r="H70" s="845">
        <f t="shared" si="1"/>
        <v>0.21185954923076922</v>
      </c>
      <c r="I70" s="846"/>
      <c r="J70" s="849"/>
      <c r="K70" s="847"/>
    </row>
    <row r="71" spans="2:14" ht="15.75" hidden="1">
      <c r="B71" s="843" t="s">
        <v>1094</v>
      </c>
      <c r="C71" s="844">
        <v>0</v>
      </c>
      <c r="D71" s="844">
        <v>10268433870</v>
      </c>
      <c r="E71" s="844">
        <v>2926105987.5900006</v>
      </c>
      <c r="F71" s="844">
        <v>1706954924.7600002</v>
      </c>
      <c r="G71" s="844">
        <v>1539297545.7200003</v>
      </c>
      <c r="H71" s="845">
        <f t="shared" si="1"/>
        <v>0.16623322956259154</v>
      </c>
      <c r="I71" s="846">
        <f t="shared" ref="I71" si="12">F71-C71</f>
        <v>1706954924.7600002</v>
      </c>
      <c r="J71" s="849" t="s">
        <v>305</v>
      </c>
      <c r="K71" s="847">
        <f t="shared" ref="K71" si="13">F71/$N$10</f>
        <v>2.4849794015255897E-4</v>
      </c>
    </row>
    <row r="72" spans="2:14" ht="15.75">
      <c r="B72" s="850" t="s">
        <v>1021</v>
      </c>
      <c r="C72" s="851">
        <f>+SUM(C73:C80)</f>
        <v>9474431661.3899994</v>
      </c>
      <c r="D72" s="851">
        <f>+SUM(D73:D80)</f>
        <v>69991690752</v>
      </c>
      <c r="E72" s="851">
        <f>+SUM(E73:E80)</f>
        <v>10666591190.449999</v>
      </c>
      <c r="F72" s="851">
        <f>+SUM(F73:F80)</f>
        <v>10484013023.700005</v>
      </c>
      <c r="G72" s="851">
        <f>+SUM(G73:G80)</f>
        <v>10420897241.860003</v>
      </c>
      <c r="H72" s="852">
        <f t="shared" si="1"/>
        <v>0.14978939515617323</v>
      </c>
      <c r="I72" s="853">
        <f t="shared" si="10"/>
        <v>1009581362.3100052</v>
      </c>
      <c r="J72" s="854">
        <f>I72/C72</f>
        <v>0.10655851436706536</v>
      </c>
      <c r="K72" s="854">
        <f t="shared" si="0"/>
        <v>1.5262591900535127E-3</v>
      </c>
    </row>
    <row r="73" spans="2:14" ht="15.75">
      <c r="B73" s="843" t="s">
        <v>1095</v>
      </c>
      <c r="C73" s="844">
        <v>132180153.06999999</v>
      </c>
      <c r="D73" s="844">
        <v>524411415</v>
      </c>
      <c r="E73" s="844">
        <v>135000102.13000003</v>
      </c>
      <c r="F73" s="844">
        <v>129818704.09000002</v>
      </c>
      <c r="G73" s="844">
        <v>121363478.43000002</v>
      </c>
      <c r="H73" s="845">
        <f t="shared" si="1"/>
        <v>0.24755125532498184</v>
      </c>
      <c r="I73" s="846">
        <f t="shared" si="10"/>
        <v>-2361448.9799999744</v>
      </c>
      <c r="J73" s="847">
        <f>I73/C73</f>
        <v>-1.7865382397835458E-2</v>
      </c>
      <c r="K73" s="847">
        <f t="shared" si="0"/>
        <v>1.8898964519625692E-5</v>
      </c>
    </row>
    <row r="74" spans="2:14" ht="15.75">
      <c r="B74" s="843" t="s">
        <v>1096</v>
      </c>
      <c r="C74" s="844"/>
      <c r="D74" s="844">
        <v>557500000</v>
      </c>
      <c r="E74" s="844">
        <v>0</v>
      </c>
      <c r="F74" s="844">
        <v>0</v>
      </c>
      <c r="G74" s="844">
        <v>0</v>
      </c>
      <c r="H74" s="845">
        <f t="shared" si="1"/>
        <v>0</v>
      </c>
      <c r="I74" s="848" t="s">
        <v>305</v>
      </c>
      <c r="J74" s="849" t="s">
        <v>305</v>
      </c>
      <c r="K74" s="847">
        <f t="shared" si="0"/>
        <v>0</v>
      </c>
    </row>
    <row r="75" spans="2:14" ht="15.75">
      <c r="B75" s="843" t="s">
        <v>1097</v>
      </c>
      <c r="C75" s="844"/>
      <c r="D75" s="844">
        <v>992393499</v>
      </c>
      <c r="E75" s="844">
        <v>0</v>
      </c>
      <c r="F75" s="844">
        <v>0</v>
      </c>
      <c r="G75" s="844">
        <v>0</v>
      </c>
      <c r="H75" s="845">
        <f t="shared" si="1"/>
        <v>0</v>
      </c>
      <c r="I75" s="848" t="s">
        <v>305</v>
      </c>
      <c r="J75" s="849" t="s">
        <v>305</v>
      </c>
      <c r="K75" s="847">
        <f t="shared" si="0"/>
        <v>0</v>
      </c>
    </row>
    <row r="76" spans="2:14" ht="15.75">
      <c r="B76" s="843" t="s">
        <v>1098</v>
      </c>
      <c r="C76" s="844">
        <v>120874408.49000001</v>
      </c>
      <c r="D76" s="844">
        <v>335288000</v>
      </c>
      <c r="E76" s="844">
        <v>214981014.31</v>
      </c>
      <c r="F76" s="844">
        <v>178412324.83000001</v>
      </c>
      <c r="G76" s="844">
        <v>170974688.16</v>
      </c>
      <c r="H76" s="845">
        <f t="shared" si="1"/>
        <v>0.53211664249838952</v>
      </c>
      <c r="I76" s="846">
        <f>F76-C76</f>
        <v>57537916.340000004</v>
      </c>
      <c r="J76" s="847">
        <f>I76/C76</f>
        <v>0.47601404680098303</v>
      </c>
      <c r="K76" s="847">
        <f t="shared" ref="K76:K81" si="14">F76/$N$10</f>
        <v>2.5973207947666116E-5</v>
      </c>
      <c r="M76" s="837"/>
    </row>
    <row r="77" spans="2:14" ht="15.75">
      <c r="B77" s="843" t="s">
        <v>1099</v>
      </c>
      <c r="C77" s="844"/>
      <c r="D77" s="844">
        <v>45759435349</v>
      </c>
      <c r="E77" s="844">
        <v>0</v>
      </c>
      <c r="F77" s="844">
        <v>0</v>
      </c>
      <c r="G77" s="844">
        <v>0</v>
      </c>
      <c r="H77" s="845">
        <f t="shared" ref="H77:H81" si="15">IFERROR(F77/D77,"-")</f>
        <v>0</v>
      </c>
      <c r="I77" s="848" t="s">
        <v>305</v>
      </c>
      <c r="J77" s="849" t="s">
        <v>305</v>
      </c>
      <c r="K77" s="847">
        <f t="shared" si="14"/>
        <v>0</v>
      </c>
      <c r="M77" s="837"/>
    </row>
    <row r="78" spans="2:14" ht="15.75">
      <c r="B78" s="843" t="s">
        <v>1100</v>
      </c>
      <c r="C78" s="844">
        <v>115889162.56999999</v>
      </c>
      <c r="D78" s="844">
        <v>380217337</v>
      </c>
      <c r="E78" s="844">
        <v>125111269.81999999</v>
      </c>
      <c r="F78" s="844">
        <v>113287795.94</v>
      </c>
      <c r="G78" s="844">
        <v>110674577</v>
      </c>
      <c r="H78" s="845">
        <f t="shared" si="15"/>
        <v>0.29795536635405973</v>
      </c>
      <c r="I78" s="846">
        <f>F78-C78</f>
        <v>-2601366.6299999952</v>
      </c>
      <c r="J78" s="849" t="s">
        <v>305</v>
      </c>
      <c r="K78" s="847">
        <f t="shared" si="14"/>
        <v>1.6492400313073062E-5</v>
      </c>
      <c r="M78" s="837"/>
    </row>
    <row r="79" spans="2:14" ht="15.75">
      <c r="B79" s="843" t="s">
        <v>1101</v>
      </c>
      <c r="C79" s="844">
        <v>290144939.9000001</v>
      </c>
      <c r="D79" s="844">
        <v>2000000000</v>
      </c>
      <c r="E79" s="844">
        <v>461118671.03999996</v>
      </c>
      <c r="F79" s="844">
        <v>423113911.04999995</v>
      </c>
      <c r="G79" s="844">
        <v>391898389.83999991</v>
      </c>
      <c r="H79" s="845">
        <f t="shared" si="15"/>
        <v>0.21155695552499998</v>
      </c>
      <c r="I79" s="846">
        <f>F79-C79</f>
        <v>132968971.14999986</v>
      </c>
      <c r="J79" s="849" t="s">
        <v>305</v>
      </c>
      <c r="K79" s="847">
        <f t="shared" si="14"/>
        <v>6.159678490666722E-5</v>
      </c>
      <c r="M79" s="837"/>
    </row>
    <row r="80" spans="2:14" ht="16.5" thickBot="1">
      <c r="B80" s="843" t="s">
        <v>1102</v>
      </c>
      <c r="C80" s="844">
        <v>8815342997.3599987</v>
      </c>
      <c r="D80" s="844">
        <v>19442445152</v>
      </c>
      <c r="E80" s="844">
        <v>9730380133.1499996</v>
      </c>
      <c r="F80" s="844">
        <v>9639380287.7900047</v>
      </c>
      <c r="G80" s="844">
        <v>9625986108.4300022</v>
      </c>
      <c r="H80" s="845">
        <f t="shared" si="15"/>
        <v>0.49579053521457017</v>
      </c>
      <c r="I80" s="846">
        <f>F80-C80</f>
        <v>824037290.43000603</v>
      </c>
      <c r="J80" s="849" t="s">
        <v>305</v>
      </c>
      <c r="K80" s="847">
        <f t="shared" si="14"/>
        <v>1.4032978323664806E-3</v>
      </c>
      <c r="M80" s="837"/>
    </row>
    <row r="81" spans="2:13" ht="16.5" thickBot="1">
      <c r="B81" s="855" t="s">
        <v>21</v>
      </c>
      <c r="C81" s="856">
        <f t="shared" ref="C81:E81" si="16">C72</f>
        <v>9474431661.3899994</v>
      </c>
      <c r="D81" s="856">
        <f t="shared" si="16"/>
        <v>69991690752</v>
      </c>
      <c r="E81" s="856">
        <f t="shared" si="16"/>
        <v>10666591190.449999</v>
      </c>
      <c r="F81" s="856">
        <f>F72</f>
        <v>10484013023.700005</v>
      </c>
      <c r="G81" s="856">
        <f>G72</f>
        <v>10420897241.860003</v>
      </c>
      <c r="H81" s="390">
        <f t="shared" si="15"/>
        <v>0.14978939515617323</v>
      </c>
      <c r="I81" s="857">
        <f>F81-C81</f>
        <v>1009581362.3100052</v>
      </c>
      <c r="J81" s="390">
        <f>I81/C81</f>
        <v>0.10655851436706536</v>
      </c>
      <c r="K81" s="390">
        <f t="shared" si="14"/>
        <v>1.5262591900535127E-3</v>
      </c>
      <c r="M81" s="837"/>
    </row>
    <row r="82" spans="2:13">
      <c r="B82" s="756" t="s">
        <v>1023</v>
      </c>
      <c r="M82" s="837"/>
    </row>
    <row r="83" spans="2:13">
      <c r="B83" s="757" t="s">
        <v>1024</v>
      </c>
      <c r="M83" s="837"/>
    </row>
    <row r="84" spans="2:13" ht="30">
      <c r="B84" s="757" t="s">
        <v>1026</v>
      </c>
      <c r="F84" s="826"/>
      <c r="G84" s="338"/>
      <c r="H84" s="338"/>
      <c r="I84" s="338"/>
    </row>
    <row r="85" spans="2:13">
      <c r="B85" s="359" t="s">
        <v>876</v>
      </c>
      <c r="F85" s="338"/>
      <c r="G85" s="338"/>
      <c r="H85" s="338"/>
      <c r="I85" s="338"/>
      <c r="K85" s="338"/>
    </row>
    <row r="86" spans="2:13">
      <c r="F86" s="338"/>
      <c r="G86" s="338"/>
      <c r="H86" s="338"/>
      <c r="I86" s="338"/>
      <c r="K86" s="338"/>
    </row>
    <row r="87" spans="2:13">
      <c r="F87" s="338"/>
      <c r="G87" s="338"/>
      <c r="H87" s="338"/>
      <c r="I87" s="338"/>
      <c r="K87" s="338"/>
    </row>
    <row r="88" spans="2:13">
      <c r="F88" s="338"/>
      <c r="G88" s="338"/>
      <c r="H88" s="338"/>
      <c r="I88" s="338"/>
      <c r="K88" s="338"/>
    </row>
    <row r="89" spans="2:13">
      <c r="F89" s="338"/>
      <c r="G89" s="338"/>
      <c r="H89" s="338"/>
      <c r="I89" s="338"/>
      <c r="K89" s="758"/>
    </row>
    <row r="90" spans="2:13">
      <c r="F90" s="338"/>
      <c r="G90" s="338"/>
      <c r="H90" s="338"/>
      <c r="I90" s="338"/>
      <c r="K90" s="338"/>
    </row>
    <row r="91" spans="2:13">
      <c r="C91" s="760"/>
      <c r="D91" s="760"/>
      <c r="E91" s="760"/>
      <c r="F91" s="760"/>
      <c r="G91" s="760"/>
      <c r="H91" s="760"/>
      <c r="I91" s="760"/>
      <c r="J91" s="760"/>
      <c r="K91" s="338"/>
    </row>
    <row r="92" spans="2:13">
      <c r="F92" s="338"/>
      <c r="G92" s="338"/>
      <c r="H92" s="338"/>
      <c r="I92" s="338"/>
      <c r="K92" s="338"/>
    </row>
    <row r="93" spans="2:13">
      <c r="C93" s="760"/>
      <c r="F93" s="338"/>
      <c r="G93" s="338"/>
      <c r="H93" s="338"/>
      <c r="I93" s="338"/>
      <c r="K93" s="338"/>
    </row>
    <row r="94" spans="2:13">
      <c r="C94" s="760"/>
      <c r="F94" s="338"/>
      <c r="G94" s="338"/>
      <c r="H94" s="338"/>
      <c r="I94" s="338"/>
      <c r="K94" s="338"/>
    </row>
    <row r="95" spans="2:13">
      <c r="B95" s="834"/>
      <c r="C95" s="760"/>
      <c r="F95" s="338"/>
      <c r="G95" s="338"/>
      <c r="H95" s="338"/>
      <c r="I95" s="338"/>
      <c r="K95" s="338"/>
    </row>
    <row r="96" spans="2:13">
      <c r="B96" s="834"/>
      <c r="C96" s="760"/>
      <c r="F96" s="338"/>
      <c r="G96" s="338"/>
      <c r="H96" s="338"/>
      <c r="I96" s="338"/>
      <c r="K96" s="338"/>
    </row>
    <row r="97" spans="2:11">
      <c r="B97" s="834"/>
      <c r="C97" s="760"/>
      <c r="K97" s="338"/>
    </row>
    <row r="98" spans="2:11">
      <c r="B98" s="834"/>
      <c r="C98" s="760"/>
    </row>
    <row r="99" spans="2:11">
      <c r="B99" s="834"/>
      <c r="C99" s="760"/>
    </row>
    <row r="100" spans="2:11">
      <c r="B100" s="834"/>
      <c r="C100" s="760"/>
    </row>
    <row r="101" spans="2:11">
      <c r="B101" s="834"/>
      <c r="C101" s="760"/>
    </row>
    <row r="102" spans="2:11">
      <c r="B102" s="834"/>
      <c r="C102" s="760"/>
    </row>
    <row r="103" spans="2:11">
      <c r="B103" s="834"/>
      <c r="C103" s="760"/>
    </row>
    <row r="104" spans="2:11">
      <c r="B104" s="834"/>
      <c r="C104" s="760"/>
    </row>
    <row r="105" spans="2:11">
      <c r="B105" s="834"/>
      <c r="C105" s="760"/>
    </row>
    <row r="106" spans="2:11">
      <c r="B106" s="834"/>
      <c r="C106" s="760"/>
    </row>
    <row r="107" spans="2:11">
      <c r="B107" s="834"/>
      <c r="C107" s="760"/>
    </row>
    <row r="108" spans="2:11">
      <c r="B108" s="834"/>
      <c r="C108" s="760"/>
    </row>
    <row r="109" spans="2:11">
      <c r="B109" s="834"/>
      <c r="C109" s="760"/>
    </row>
    <row r="110" spans="2:11">
      <c r="B110" s="834"/>
      <c r="C110" s="760"/>
    </row>
    <row r="111" spans="2:11">
      <c r="B111" s="834"/>
      <c r="C111" s="760"/>
    </row>
    <row r="112" spans="2:11">
      <c r="B112" s="834"/>
      <c r="C112" s="760"/>
    </row>
    <row r="113" spans="2:3">
      <c r="B113" s="834"/>
      <c r="C113" s="760"/>
    </row>
    <row r="114" spans="2:3">
      <c r="B114" s="834"/>
      <c r="C114" s="760"/>
    </row>
    <row r="115" spans="2:3">
      <c r="B115" s="834"/>
      <c r="C115" s="760"/>
    </row>
    <row r="116" spans="2:3">
      <c r="B116" s="834"/>
      <c r="C116" s="760"/>
    </row>
    <row r="117" spans="2:3">
      <c r="B117" s="834"/>
      <c r="C117" s="760"/>
    </row>
    <row r="118" spans="2:3">
      <c r="B118" s="834"/>
      <c r="C118" s="760"/>
    </row>
    <row r="119" spans="2:3">
      <c r="B119" s="834"/>
      <c r="C119" s="760"/>
    </row>
    <row r="120" spans="2:3">
      <c r="B120" s="834"/>
      <c r="C120" s="760"/>
    </row>
    <row r="121" spans="2:3">
      <c r="B121" s="834"/>
      <c r="C121" s="760"/>
    </row>
    <row r="122" spans="2:3">
      <c r="B122" s="834"/>
      <c r="C122" s="760"/>
    </row>
    <row r="123" spans="2:3">
      <c r="B123" s="834"/>
      <c r="C123" s="760"/>
    </row>
    <row r="124" spans="2:3">
      <c r="B124" s="834"/>
      <c r="C124" s="760"/>
    </row>
    <row r="125" spans="2:3">
      <c r="B125" s="834"/>
      <c r="C125" s="760"/>
    </row>
    <row r="126" spans="2:3">
      <c r="B126" s="834"/>
      <c r="C126" s="760"/>
    </row>
    <row r="127" spans="2:3">
      <c r="B127" s="834"/>
      <c r="C127" s="760"/>
    </row>
    <row r="128" spans="2:3">
      <c r="B128" s="834"/>
      <c r="C128" s="760"/>
    </row>
    <row r="129" spans="2:3">
      <c r="B129" s="834"/>
      <c r="C129" s="760"/>
    </row>
    <row r="130" spans="2:3">
      <c r="B130" s="834"/>
      <c r="C130" s="760"/>
    </row>
    <row r="131" spans="2:3">
      <c r="B131" s="834"/>
      <c r="C131" s="760"/>
    </row>
    <row r="132" spans="2:3">
      <c r="B132" s="834"/>
      <c r="C132" s="760"/>
    </row>
    <row r="133" spans="2:3">
      <c r="B133" s="834"/>
      <c r="C133" s="760"/>
    </row>
    <row r="134" spans="2:3">
      <c r="B134" s="834"/>
      <c r="C134" s="760"/>
    </row>
    <row r="135" spans="2:3">
      <c r="B135" s="834"/>
      <c r="C135" s="760"/>
    </row>
    <row r="136" spans="2:3">
      <c r="B136" s="834"/>
      <c r="C136" s="760"/>
    </row>
    <row r="137" spans="2:3">
      <c r="B137" s="834"/>
      <c r="C137" s="760"/>
    </row>
    <row r="138" spans="2:3">
      <c r="B138" s="834"/>
      <c r="C138" s="760"/>
    </row>
    <row r="139" spans="2:3">
      <c r="B139" s="834"/>
    </row>
    <row r="140" spans="2:3">
      <c r="B140" s="834"/>
    </row>
  </sheetData>
  <mergeCells count="17">
    <mergeCell ref="I9:J9"/>
    <mergeCell ref="B8:B11"/>
    <mergeCell ref="D8:H8"/>
    <mergeCell ref="I8:J8"/>
    <mergeCell ref="K8:K10"/>
    <mergeCell ref="C9:C10"/>
    <mergeCell ref="D9:D10"/>
    <mergeCell ref="E9:E10"/>
    <mergeCell ref="F9:F10"/>
    <mergeCell ref="G9:G10"/>
    <mergeCell ref="H9:H10"/>
    <mergeCell ref="B7:J7"/>
    <mergeCell ref="B1:K1"/>
    <mergeCell ref="B2:K2"/>
    <mergeCell ref="B3:K3"/>
    <mergeCell ref="B5:K5"/>
    <mergeCell ref="B6:J6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17592-FE60-4190-A156-C4005B2FFECC}">
  <dimension ref="B2:K14"/>
  <sheetViews>
    <sheetView zoomScale="80" zoomScaleNormal="80" workbookViewId="0">
      <selection activeCell="F7" sqref="F7"/>
    </sheetView>
  </sheetViews>
  <sheetFormatPr baseColWidth="10" defaultRowHeight="15"/>
  <cols>
    <col min="1" max="1" width="11.42578125" style="33"/>
    <col min="2" max="2" width="49.42578125" style="33" bestFit="1" customWidth="1"/>
    <col min="3" max="3" width="33" style="33" customWidth="1"/>
    <col min="4" max="4" width="23.7109375" style="33" bestFit="1" customWidth="1"/>
    <col min="5" max="5" width="24.5703125" style="33" bestFit="1" customWidth="1"/>
    <col min="6" max="6" width="39.85546875" style="33" customWidth="1"/>
    <col min="7" max="7" width="42.42578125" style="33" bestFit="1" customWidth="1"/>
    <col min="8" max="8" width="34.42578125" style="33" bestFit="1" customWidth="1"/>
    <col min="9" max="16384" width="11.42578125" style="33"/>
  </cols>
  <sheetData>
    <row r="2" spans="2:11">
      <c r="B2" s="956" t="s">
        <v>0</v>
      </c>
      <c r="C2" s="956"/>
      <c r="D2" s="956"/>
      <c r="E2" s="956"/>
      <c r="F2" s="956"/>
      <c r="G2" s="956"/>
      <c r="H2" s="956"/>
      <c r="I2" s="956"/>
      <c r="J2" s="956"/>
      <c r="K2" s="956"/>
    </row>
    <row r="3" spans="2:11">
      <c r="B3" s="956" t="s">
        <v>1</v>
      </c>
      <c r="C3" s="956"/>
      <c r="D3" s="956"/>
      <c r="E3" s="956"/>
      <c r="F3" s="956"/>
      <c r="G3" s="956"/>
      <c r="H3" s="956"/>
      <c r="I3" s="956"/>
      <c r="J3" s="956"/>
      <c r="K3" s="956"/>
    </row>
    <row r="4" spans="2:11">
      <c r="B4" s="1164" t="s">
        <v>2</v>
      </c>
      <c r="C4" s="1164"/>
      <c r="D4" s="1164"/>
      <c r="E4" s="1164"/>
      <c r="F4" s="1164"/>
      <c r="G4" s="1164"/>
      <c r="H4" s="1164"/>
      <c r="I4" s="1164"/>
      <c r="J4" s="1164"/>
      <c r="K4" s="1164"/>
    </row>
    <row r="5" spans="2:11">
      <c r="F5" s="1241"/>
    </row>
    <row r="6" spans="2:11">
      <c r="F6" s="36" t="s">
        <v>1935</v>
      </c>
    </row>
    <row r="7" spans="2:11">
      <c r="F7" s="43" t="s">
        <v>257</v>
      </c>
    </row>
    <row r="8" spans="2:11">
      <c r="B8" s="1432" t="s">
        <v>527</v>
      </c>
      <c r="C8" s="1432" t="s">
        <v>528</v>
      </c>
      <c r="D8" s="1432" t="s">
        <v>529</v>
      </c>
      <c r="E8" s="1250" t="s">
        <v>530</v>
      </c>
      <c r="F8" s="1250" t="s">
        <v>1751</v>
      </c>
      <c r="G8" s="1250" t="s">
        <v>532</v>
      </c>
      <c r="H8" s="1250" t="s">
        <v>1752</v>
      </c>
    </row>
    <row r="9" spans="2:11">
      <c r="B9" s="1432"/>
      <c r="C9" s="1432"/>
      <c r="D9" s="1432"/>
      <c r="E9" s="1250"/>
      <c r="F9" s="1250"/>
      <c r="G9" s="1250"/>
      <c r="H9" s="1250"/>
    </row>
    <row r="10" spans="2:11" ht="182.25">
      <c r="B10" s="1240" t="s">
        <v>1753</v>
      </c>
      <c r="C10" s="1242" t="s">
        <v>1754</v>
      </c>
      <c r="D10" s="1243" t="s">
        <v>1755</v>
      </c>
      <c r="E10" s="1244">
        <v>98</v>
      </c>
      <c r="F10" s="1244">
        <v>99</v>
      </c>
      <c r="G10" s="1245">
        <f>F10/E10</f>
        <v>1.010204081632653</v>
      </c>
      <c r="H10" s="1246">
        <v>42356938.600000001</v>
      </c>
    </row>
    <row r="11" spans="2:11" ht="141.75">
      <c r="B11" s="1240"/>
      <c r="C11" s="1242" t="s">
        <v>1756</v>
      </c>
      <c r="D11" s="1243" t="s">
        <v>1757</v>
      </c>
      <c r="E11" s="1244">
        <v>1152</v>
      </c>
      <c r="F11" s="1244">
        <v>1854</v>
      </c>
      <c r="G11" s="1245">
        <f>F11/E11</f>
        <v>1.609375</v>
      </c>
      <c r="H11" s="1246">
        <v>32967042.439999998</v>
      </c>
    </row>
    <row r="12" spans="2:11" ht="101.25">
      <c r="B12" s="1240"/>
      <c r="C12" s="1242" t="s">
        <v>1758</v>
      </c>
      <c r="D12" s="1243" t="s">
        <v>1759</v>
      </c>
      <c r="E12" s="1244">
        <v>90</v>
      </c>
      <c r="F12" s="1244">
        <v>95</v>
      </c>
      <c r="G12" s="1245">
        <f>F12/E12</f>
        <v>1.0555555555555556</v>
      </c>
      <c r="H12" s="1246">
        <v>14601538.640000001</v>
      </c>
    </row>
    <row r="13" spans="2:11" ht="20.25">
      <c r="B13" s="1433" t="s">
        <v>591</v>
      </c>
      <c r="C13" s="1433"/>
      <c r="D13" s="1433"/>
      <c r="E13" s="1433"/>
      <c r="F13" s="1433"/>
      <c r="G13" s="1433"/>
      <c r="H13" s="1252">
        <f>SUM(H10:H12)</f>
        <v>89925519.679999992</v>
      </c>
    </row>
    <row r="14" spans="2:11">
      <c r="B14" s="1247" t="s">
        <v>397</v>
      </c>
    </row>
  </sheetData>
  <mergeCells count="11">
    <mergeCell ref="B10:B12"/>
    <mergeCell ref="B2:K2"/>
    <mergeCell ref="B3:K3"/>
    <mergeCell ref="B4:K4"/>
    <mergeCell ref="B8:B9"/>
    <mergeCell ref="C8:C9"/>
    <mergeCell ref="D8:D9"/>
    <mergeCell ref="E8:E9"/>
    <mergeCell ref="F8:F9"/>
    <mergeCell ref="G8:G9"/>
    <mergeCell ref="H8:H9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591BB-34B5-477A-85B7-DF2225338B03}">
  <dimension ref="C2:L16"/>
  <sheetViews>
    <sheetView zoomScale="80" zoomScaleNormal="80" workbookViewId="0">
      <selection activeCell="C7" sqref="C7:I7"/>
    </sheetView>
  </sheetViews>
  <sheetFormatPr baseColWidth="10" defaultColWidth="27.5703125" defaultRowHeight="15"/>
  <cols>
    <col min="1" max="3" width="27.5703125" style="80"/>
    <col min="4" max="4" width="33.42578125" style="80" customWidth="1"/>
    <col min="5" max="5" width="21.42578125" style="80" customWidth="1"/>
    <col min="6" max="6" width="30.85546875" style="80" customWidth="1"/>
    <col min="7" max="7" width="21.7109375" style="80" customWidth="1"/>
    <col min="8" max="8" width="31.5703125" style="80" customWidth="1"/>
    <col min="9" max="16384" width="27.5703125" style="80"/>
  </cols>
  <sheetData>
    <row r="2" spans="3:12">
      <c r="C2" s="1165" t="s">
        <v>0</v>
      </c>
      <c r="D2" s="1165"/>
      <c r="E2" s="1165"/>
      <c r="F2" s="1165"/>
      <c r="G2" s="1165"/>
      <c r="H2" s="1165"/>
      <c r="I2" s="1165"/>
      <c r="J2" s="813"/>
      <c r="K2" s="813"/>
      <c r="L2" s="813"/>
    </row>
    <row r="3" spans="3:12">
      <c r="C3" s="1165" t="s">
        <v>1</v>
      </c>
      <c r="D3" s="1165"/>
      <c r="E3" s="1165"/>
      <c r="F3" s="1165"/>
      <c r="G3" s="1165"/>
      <c r="H3" s="1165"/>
      <c r="I3" s="1165"/>
      <c r="J3" s="813"/>
      <c r="K3" s="813"/>
      <c r="L3" s="813"/>
    </row>
    <row r="4" spans="3:12">
      <c r="C4" s="1180" t="s">
        <v>2</v>
      </c>
      <c r="D4" s="1180"/>
      <c r="E4" s="1180"/>
      <c r="F4" s="1180"/>
      <c r="G4" s="1180"/>
      <c r="H4" s="1180"/>
      <c r="I4" s="1180"/>
    </row>
    <row r="5" spans="3:12">
      <c r="C5" s="1248"/>
      <c r="D5" s="1248"/>
      <c r="E5" s="1248"/>
      <c r="F5" s="1248"/>
      <c r="G5" s="1248"/>
      <c r="H5" s="1248"/>
      <c r="I5" s="1248"/>
      <c r="J5" s="33"/>
      <c r="K5" s="33"/>
      <c r="L5" s="33"/>
    </row>
    <row r="6" spans="3:12">
      <c r="C6" s="1249" t="s">
        <v>1936</v>
      </c>
      <c r="D6" s="1249"/>
      <c r="E6" s="1249"/>
      <c r="F6" s="1249"/>
      <c r="G6" s="1249"/>
      <c r="H6" s="1249"/>
      <c r="I6" s="1249"/>
    </row>
    <row r="7" spans="3:12">
      <c r="C7" s="1180" t="s">
        <v>257</v>
      </c>
      <c r="D7" s="1180"/>
      <c r="E7" s="1180"/>
      <c r="F7" s="1180"/>
      <c r="G7" s="1180"/>
      <c r="H7" s="1180"/>
      <c r="I7" s="1180"/>
    </row>
    <row r="8" spans="3:12">
      <c r="G8" s="43"/>
    </row>
    <row r="9" spans="3:12">
      <c r="G9" s="43"/>
    </row>
    <row r="10" spans="3:12">
      <c r="C10" s="1250" t="s">
        <v>527</v>
      </c>
      <c r="D10" s="1250" t="s">
        <v>528</v>
      </c>
      <c r="E10" s="1250" t="s">
        <v>529</v>
      </c>
      <c r="F10" s="1250" t="s">
        <v>530</v>
      </c>
      <c r="G10" s="1250" t="s">
        <v>1751</v>
      </c>
      <c r="H10" s="1250" t="s">
        <v>532</v>
      </c>
      <c r="I10" s="1250" t="s">
        <v>1752</v>
      </c>
    </row>
    <row r="11" spans="3:12" ht="43.9" customHeight="1">
      <c r="C11" s="1250"/>
      <c r="D11" s="1250"/>
      <c r="E11" s="1250"/>
      <c r="F11" s="1250"/>
      <c r="G11" s="1250"/>
      <c r="H11" s="1250"/>
      <c r="I11" s="1250"/>
    </row>
    <row r="12" spans="3:12" ht="81">
      <c r="C12" s="1240" t="s">
        <v>1760</v>
      </c>
      <c r="D12" s="1242" t="s">
        <v>1761</v>
      </c>
      <c r="E12" s="1243" t="s">
        <v>1762</v>
      </c>
      <c r="F12" s="1244">
        <v>96</v>
      </c>
      <c r="G12" s="1244">
        <v>119</v>
      </c>
      <c r="H12" s="1245">
        <f>G12/F12</f>
        <v>1.2395833333333333</v>
      </c>
      <c r="I12" s="1246">
        <v>21470892</v>
      </c>
    </row>
    <row r="13" spans="3:12" ht="101.25">
      <c r="C13" s="1240"/>
      <c r="D13" s="1242" t="s">
        <v>1763</v>
      </c>
      <c r="E13" s="1243" t="s">
        <v>1764</v>
      </c>
      <c r="F13" s="1244">
        <v>96</v>
      </c>
      <c r="G13" s="1244">
        <v>97</v>
      </c>
      <c r="H13" s="1245">
        <f>G13/F13</f>
        <v>1.0104166666666667</v>
      </c>
      <c r="I13" s="1246">
        <v>13361551</v>
      </c>
    </row>
    <row r="14" spans="3:12" ht="101.25">
      <c r="C14" s="1240"/>
      <c r="D14" s="1242" t="s">
        <v>1765</v>
      </c>
      <c r="E14" s="1243" t="s">
        <v>1766</v>
      </c>
      <c r="F14" s="1244">
        <v>93</v>
      </c>
      <c r="G14" s="1244">
        <v>98</v>
      </c>
      <c r="H14" s="1245">
        <f>G14/F14</f>
        <v>1.053763440860215</v>
      </c>
      <c r="I14" s="1246">
        <v>3201126</v>
      </c>
    </row>
    <row r="15" spans="3:12" ht="20.25">
      <c r="C15" s="1251" t="s">
        <v>591</v>
      </c>
      <c r="D15" s="1251"/>
      <c r="E15" s="1251"/>
      <c r="F15" s="1251"/>
      <c r="G15" s="1251"/>
      <c r="H15" s="1251"/>
      <c r="I15" s="1252">
        <f>SUM(I12:I14)</f>
        <v>38033569</v>
      </c>
    </row>
    <row r="16" spans="3:12">
      <c r="C16" s="1247" t="s">
        <v>397</v>
      </c>
    </row>
  </sheetData>
  <mergeCells count="15">
    <mergeCell ref="I10:I11"/>
    <mergeCell ref="C12:C14"/>
    <mergeCell ref="C15:H15"/>
    <mergeCell ref="C10:C11"/>
    <mergeCell ref="D10:D11"/>
    <mergeCell ref="E10:E11"/>
    <mergeCell ref="F10:F11"/>
    <mergeCell ref="G10:G11"/>
    <mergeCell ref="H10:H11"/>
    <mergeCell ref="C2:I2"/>
    <mergeCell ref="C3:I3"/>
    <mergeCell ref="C4:I4"/>
    <mergeCell ref="C5:I5"/>
    <mergeCell ref="C6:I6"/>
    <mergeCell ref="C7:I7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D3472-C1CF-4F67-9390-5E29B733192A}">
  <dimension ref="E3:K16"/>
  <sheetViews>
    <sheetView zoomScale="50" zoomScaleNormal="50" workbookViewId="0">
      <selection activeCell="G43" sqref="G43"/>
    </sheetView>
  </sheetViews>
  <sheetFormatPr baseColWidth="10" defaultRowHeight="15"/>
  <cols>
    <col min="1" max="4" width="11.42578125" style="33"/>
    <col min="5" max="5" width="49.85546875" style="33" bestFit="1" customWidth="1"/>
    <col min="6" max="6" width="52.42578125" style="33" customWidth="1"/>
    <col min="7" max="7" width="35.5703125" style="33" bestFit="1" customWidth="1"/>
    <col min="8" max="8" width="27.7109375" style="33" customWidth="1"/>
    <col min="9" max="9" width="17.42578125" style="33" customWidth="1"/>
    <col min="10" max="10" width="33.140625" style="33" customWidth="1"/>
    <col min="11" max="11" width="30.85546875" style="33" customWidth="1"/>
    <col min="12" max="16384" width="11.42578125" style="33"/>
  </cols>
  <sheetData>
    <row r="3" spans="5:11">
      <c r="E3" s="1165" t="s">
        <v>0</v>
      </c>
      <c r="F3" s="1165"/>
      <c r="G3" s="1165"/>
      <c r="H3" s="1165"/>
      <c r="I3" s="1165"/>
      <c r="J3" s="1165"/>
      <c r="K3" s="1165"/>
    </row>
    <row r="4" spans="5:11">
      <c r="E4" s="1165" t="s">
        <v>1</v>
      </c>
      <c r="F4" s="1165"/>
      <c r="G4" s="1165"/>
      <c r="H4" s="1165"/>
      <c r="I4" s="1165"/>
      <c r="J4" s="1165"/>
      <c r="K4" s="1165"/>
    </row>
    <row r="5" spans="5:11">
      <c r="E5" s="1180" t="s">
        <v>2</v>
      </c>
      <c r="F5" s="1180"/>
      <c r="G5" s="1180"/>
      <c r="H5" s="1180"/>
      <c r="I5" s="1180"/>
      <c r="J5" s="1180"/>
      <c r="K5" s="1180"/>
    </row>
    <row r="8" spans="5:11" ht="15.75">
      <c r="E8" s="1264" t="s">
        <v>1937</v>
      </c>
      <c r="F8" s="1264"/>
      <c r="G8" s="1264"/>
      <c r="H8" s="1264"/>
      <c r="I8" s="1264"/>
      <c r="J8" s="1264"/>
      <c r="K8" s="1264"/>
    </row>
    <row r="9" spans="5:11">
      <c r="E9" s="1180" t="s">
        <v>257</v>
      </c>
      <c r="F9" s="1180"/>
      <c r="G9" s="1180"/>
      <c r="H9" s="1180"/>
      <c r="I9" s="1180"/>
      <c r="J9" s="1180"/>
      <c r="K9" s="1180"/>
    </row>
    <row r="11" spans="5:11">
      <c r="E11" s="1255" t="s">
        <v>527</v>
      </c>
      <c r="F11" s="1256" t="s">
        <v>528</v>
      </c>
      <c r="G11" s="1256" t="s">
        <v>529</v>
      </c>
      <c r="H11" s="1257" t="s">
        <v>530</v>
      </c>
      <c r="I11" s="1257" t="s">
        <v>1751</v>
      </c>
      <c r="J11" s="1257" t="s">
        <v>532</v>
      </c>
      <c r="K11" s="1259" t="s">
        <v>1752</v>
      </c>
    </row>
    <row r="12" spans="5:11" ht="70.5" customHeight="1">
      <c r="E12" s="1258"/>
      <c r="F12" s="1203"/>
      <c r="G12" s="1203"/>
      <c r="H12" s="1204"/>
      <c r="I12" s="1204"/>
      <c r="J12" s="1204"/>
      <c r="K12" s="1260"/>
    </row>
    <row r="13" spans="5:11" ht="101.25">
      <c r="E13" s="1253" t="s">
        <v>1767</v>
      </c>
      <c r="F13" s="1242" t="s">
        <v>1768</v>
      </c>
      <c r="G13" s="1243" t="s">
        <v>1769</v>
      </c>
      <c r="H13" s="1244">
        <v>30</v>
      </c>
      <c r="I13" s="1244">
        <v>42</v>
      </c>
      <c r="J13" s="1245">
        <f>I13/H13</f>
        <v>1.4</v>
      </c>
      <c r="K13" s="1246">
        <v>8096750</v>
      </c>
    </row>
    <row r="14" spans="5:11" ht="81">
      <c r="E14" s="1254"/>
      <c r="F14" s="1242" t="s">
        <v>1770</v>
      </c>
      <c r="G14" s="1243" t="s">
        <v>1771</v>
      </c>
      <c r="H14" s="1244">
        <v>30</v>
      </c>
      <c r="I14" s="1244">
        <v>26</v>
      </c>
      <c r="J14" s="1245">
        <f>I14/H14</f>
        <v>0.8666666666666667</v>
      </c>
      <c r="K14" s="1246">
        <v>5199480</v>
      </c>
    </row>
    <row r="15" spans="5:11" ht="20.25">
      <c r="E15" s="1261" t="s">
        <v>591</v>
      </c>
      <c r="F15" s="1262"/>
      <c r="G15" s="1262"/>
      <c r="H15" s="1262"/>
      <c r="I15" s="1262"/>
      <c r="J15" s="1262"/>
      <c r="K15" s="1263">
        <f>SUM(K13:K14)</f>
        <v>13296230</v>
      </c>
    </row>
    <row r="16" spans="5:11">
      <c r="E16" s="1247" t="s">
        <v>1772</v>
      </c>
    </row>
  </sheetData>
  <mergeCells count="14">
    <mergeCell ref="J11:J12"/>
    <mergeCell ref="K11:K12"/>
    <mergeCell ref="E13:E14"/>
    <mergeCell ref="E15:J15"/>
    <mergeCell ref="E3:K3"/>
    <mergeCell ref="E4:K4"/>
    <mergeCell ref="E5:K5"/>
    <mergeCell ref="E8:K8"/>
    <mergeCell ref="E9:K9"/>
    <mergeCell ref="E11:E12"/>
    <mergeCell ref="F11:F12"/>
    <mergeCell ref="G11:G12"/>
    <mergeCell ref="H11:H12"/>
    <mergeCell ref="I11:I12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3864D7-C293-4FEB-9DB9-6218FD6C1B6F}">
  <dimension ref="D2:M36"/>
  <sheetViews>
    <sheetView workbookViewId="0">
      <selection activeCell="O8" sqref="O8"/>
    </sheetView>
  </sheetViews>
  <sheetFormatPr baseColWidth="10" defaultRowHeight="15"/>
  <cols>
    <col min="1" max="16384" width="11.42578125" style="33"/>
  </cols>
  <sheetData>
    <row r="2" spans="4:13">
      <c r="E2" s="1280" t="s">
        <v>0</v>
      </c>
      <c r="F2" s="1280"/>
      <c r="G2" s="1281"/>
      <c r="H2" s="1280"/>
      <c r="I2" s="1280"/>
      <c r="J2" s="1280"/>
      <c r="K2" s="1280"/>
      <c r="L2" s="1280"/>
    </row>
    <row r="3" spans="4:13">
      <c r="E3" s="1282" t="s">
        <v>1</v>
      </c>
      <c r="F3" s="1282"/>
      <c r="G3" s="1282"/>
      <c r="H3" s="1282"/>
      <c r="I3" s="1282"/>
      <c r="J3" s="1282"/>
      <c r="K3" s="1282"/>
      <c r="L3" s="1282"/>
    </row>
    <row r="4" spans="4:13">
      <c r="E4" s="1283" t="s">
        <v>2</v>
      </c>
      <c r="F4" s="1283"/>
      <c r="G4" s="1283"/>
      <c r="H4" s="1283"/>
      <c r="I4" s="1283"/>
      <c r="J4" s="1283"/>
      <c r="K4" s="1283"/>
      <c r="L4" s="1283"/>
    </row>
    <row r="5" spans="4:13" ht="75.75" customHeight="1">
      <c r="D5" s="1205" t="s">
        <v>1928</v>
      </c>
      <c r="E5" s="1205"/>
      <c r="F5" s="1205"/>
      <c r="G5" s="1205"/>
      <c r="H5" s="1205"/>
      <c r="I5" s="1205"/>
      <c r="J5" s="1205"/>
      <c r="K5" s="1205"/>
      <c r="L5" s="1205"/>
      <c r="M5" s="1205"/>
    </row>
    <row r="6" spans="4:13">
      <c r="H6" s="35" t="s">
        <v>1929</v>
      </c>
    </row>
    <row r="7" spans="4:13">
      <c r="H7" s="46" t="s">
        <v>437</v>
      </c>
    </row>
    <row r="33" spans="4:12" ht="22.5" customHeight="1">
      <c r="D33" s="929" t="s">
        <v>1089</v>
      </c>
      <c r="E33" s="929"/>
      <c r="F33" s="929"/>
      <c r="G33" s="929"/>
      <c r="H33" s="929"/>
      <c r="I33" s="929"/>
      <c r="J33" s="929"/>
      <c r="K33" s="929"/>
      <c r="L33" s="929"/>
    </row>
    <row r="34" spans="4:12">
      <c r="D34" s="930" t="s">
        <v>1024</v>
      </c>
      <c r="E34" s="930"/>
      <c r="F34" s="930"/>
      <c r="G34" s="930"/>
      <c r="H34" s="930"/>
      <c r="I34" s="930"/>
      <c r="J34" s="930"/>
      <c r="K34" s="930"/>
      <c r="L34" s="930"/>
    </row>
    <row r="35" spans="4:12">
      <c r="D35" s="930" t="s">
        <v>1930</v>
      </c>
      <c r="E35" s="930"/>
      <c r="F35" s="930"/>
      <c r="G35" s="930"/>
      <c r="H35" s="930"/>
      <c r="I35" s="930"/>
      <c r="J35" s="930"/>
      <c r="K35" s="930"/>
      <c r="L35" s="930"/>
    </row>
    <row r="36" spans="4:12">
      <c r="D36" s="929" t="s">
        <v>1090</v>
      </c>
      <c r="E36" s="929"/>
      <c r="F36" s="929"/>
      <c r="G36" s="929"/>
      <c r="H36" s="929"/>
      <c r="I36" s="929"/>
      <c r="J36" s="929"/>
      <c r="K36" s="929"/>
      <c r="L36" s="929"/>
    </row>
  </sheetData>
  <mergeCells count="8">
    <mergeCell ref="E4:L4"/>
    <mergeCell ref="D33:L33"/>
    <mergeCell ref="D34:L34"/>
    <mergeCell ref="D35:L35"/>
    <mergeCell ref="D36:L36"/>
    <mergeCell ref="D5:M5"/>
    <mergeCell ref="E2:L2"/>
    <mergeCell ref="E3:L3"/>
  </mergeCells>
  <hyperlinks>
    <hyperlink ref="G2" location="Indice!A1" display="Indice" xr:uid="{6733E8CE-A529-4803-9BB0-04F8C1635AF5}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E8681-8902-4C3C-853C-DE15C60BD0C4}">
  <dimension ref="B2:K22"/>
  <sheetViews>
    <sheetView workbookViewId="0">
      <selection activeCell="T33" sqref="T33"/>
    </sheetView>
  </sheetViews>
  <sheetFormatPr baseColWidth="10" defaultRowHeight="15"/>
  <cols>
    <col min="1" max="16384" width="11.42578125" style="33"/>
  </cols>
  <sheetData>
    <row r="2" spans="2:11">
      <c r="B2" s="1165" t="s">
        <v>0</v>
      </c>
      <c r="C2" s="1165"/>
      <c r="D2" s="1165"/>
      <c r="E2" s="1165"/>
      <c r="F2" s="1165"/>
      <c r="G2" s="1165"/>
      <c r="H2" s="1165"/>
      <c r="I2" s="1165"/>
      <c r="J2" s="1165"/>
      <c r="K2" s="1165"/>
    </row>
    <row r="3" spans="2:11">
      <c r="B3" s="1165" t="s">
        <v>1</v>
      </c>
      <c r="C3" s="1165"/>
      <c r="D3" s="1165"/>
      <c r="E3" s="1165"/>
      <c r="F3" s="1165"/>
      <c r="G3" s="1165"/>
      <c r="H3" s="1165"/>
      <c r="I3" s="1165"/>
      <c r="J3" s="1165"/>
      <c r="K3" s="1165"/>
    </row>
    <row r="4" spans="2:11">
      <c r="B4" s="1180" t="s">
        <v>2</v>
      </c>
      <c r="C4" s="1180"/>
      <c r="D4" s="1180"/>
      <c r="E4" s="1180"/>
      <c r="F4" s="1180"/>
      <c r="G4" s="1180"/>
      <c r="H4" s="1180"/>
      <c r="I4" s="1180"/>
      <c r="J4" s="1180"/>
      <c r="K4" s="1180"/>
    </row>
    <row r="5" spans="2:11">
      <c r="B5" s="1202"/>
      <c r="C5" s="1202"/>
      <c r="D5" s="1202"/>
      <c r="E5" s="1202"/>
      <c r="F5" s="1202"/>
      <c r="G5" s="1202"/>
      <c r="H5" s="1202"/>
      <c r="I5" s="1202"/>
      <c r="J5" s="1202"/>
      <c r="K5" s="1202"/>
    </row>
    <row r="7" spans="2:11">
      <c r="D7" s="1205" t="s">
        <v>1938</v>
      </c>
      <c r="E7" s="1205"/>
      <c r="F7" s="1205"/>
      <c r="G7" s="1205"/>
      <c r="H7" s="1205"/>
      <c r="I7" s="1205"/>
      <c r="J7" s="1205"/>
    </row>
    <row r="8" spans="2:11" ht="18" customHeight="1">
      <c r="D8" s="1205"/>
      <c r="E8" s="1205"/>
      <c r="F8" s="1205"/>
      <c r="G8" s="1205"/>
      <c r="H8" s="1205"/>
      <c r="I8" s="1205"/>
      <c r="J8" s="1205"/>
    </row>
    <row r="9" spans="2:11">
      <c r="E9" s="1205" t="s">
        <v>1750</v>
      </c>
      <c r="F9" s="1205"/>
      <c r="G9" s="1205"/>
      <c r="H9" s="1205"/>
      <c r="I9" s="1205"/>
    </row>
    <row r="22" spans="4:11">
      <c r="D22" s="1103" t="s">
        <v>1749</v>
      </c>
      <c r="E22" s="1103"/>
      <c r="F22" s="1103"/>
      <c r="G22" s="1103"/>
      <c r="H22" s="1103"/>
      <c r="I22" s="1103"/>
      <c r="J22" s="1103"/>
      <c r="K22" s="1103"/>
    </row>
  </sheetData>
  <mergeCells count="7">
    <mergeCell ref="D22:K22"/>
    <mergeCell ref="E9:I9"/>
    <mergeCell ref="B2:K2"/>
    <mergeCell ref="B3:K3"/>
    <mergeCell ref="B4:K4"/>
    <mergeCell ref="B5:K5"/>
    <mergeCell ref="D7:J8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ECB86-F507-4C09-98CB-7FD1F03D3140}">
  <dimension ref="C2:G222"/>
  <sheetViews>
    <sheetView showGridLines="0" zoomScale="60" zoomScaleNormal="60" workbookViewId="0">
      <selection activeCell="C8" sqref="C8:E10"/>
    </sheetView>
  </sheetViews>
  <sheetFormatPr baseColWidth="10" defaultColWidth="9.140625" defaultRowHeight="15"/>
  <cols>
    <col min="1" max="2" width="9.140625" style="4"/>
    <col min="3" max="3" width="123.7109375" style="4" bestFit="1" customWidth="1"/>
    <col min="4" max="4" width="21.7109375" style="4" customWidth="1"/>
    <col min="5" max="5" width="16.85546875" style="4" customWidth="1"/>
    <col min="6" max="6" width="37.140625" style="4" customWidth="1"/>
    <col min="7" max="7" width="14.28515625" style="4" bestFit="1" customWidth="1"/>
    <col min="8" max="16384" width="9.140625" style="4"/>
  </cols>
  <sheetData>
    <row r="2" spans="3:7" ht="13.9" customHeight="1">
      <c r="C2" s="1211" t="s">
        <v>0</v>
      </c>
      <c r="D2" s="1211"/>
      <c r="E2" s="1211"/>
      <c r="F2" s="875"/>
      <c r="G2" s="875"/>
    </row>
    <row r="3" spans="3:7">
      <c r="C3" s="1211" t="s">
        <v>1</v>
      </c>
      <c r="D3" s="1211"/>
      <c r="E3" s="1211"/>
      <c r="F3" s="875"/>
      <c r="G3" s="875"/>
    </row>
    <row r="4" spans="3:7">
      <c r="C4" s="1212" t="s">
        <v>2</v>
      </c>
      <c r="D4" s="1212"/>
      <c r="E4" s="1212"/>
      <c r="F4" s="877"/>
      <c r="G4" s="877"/>
    </row>
    <row r="6" spans="3:7" ht="15.75">
      <c r="C6" s="1213" t="s">
        <v>1554</v>
      </c>
      <c r="D6" s="1213"/>
      <c r="E6" s="1213"/>
    </row>
    <row r="7" spans="3:7" ht="16.5" thickBot="1">
      <c r="C7" s="1214" t="s">
        <v>398</v>
      </c>
      <c r="D7" s="1214"/>
      <c r="E7" s="1214"/>
    </row>
    <row r="8" spans="3:7" ht="15" customHeight="1">
      <c r="C8" s="948" t="s">
        <v>274</v>
      </c>
      <c r="D8" s="1207" t="s">
        <v>403</v>
      </c>
      <c r="E8" s="1207" t="s">
        <v>1555</v>
      </c>
    </row>
    <row r="9" spans="3:7" ht="15" customHeight="1">
      <c r="C9" s="1206"/>
      <c r="D9" s="1208"/>
      <c r="E9" s="1210"/>
    </row>
    <row r="10" spans="3:7" ht="15.75" thickBot="1">
      <c r="C10" s="901" t="s">
        <v>1556</v>
      </c>
      <c r="D10" s="1209"/>
      <c r="E10" s="949"/>
    </row>
    <row r="11" spans="3:7">
      <c r="C11" s="890" t="s">
        <v>1557</v>
      </c>
      <c r="D11" s="891">
        <f>+D12+D192</f>
        <v>1040005477267</v>
      </c>
      <c r="E11" s="891">
        <f>+E12+E192</f>
        <v>541141960977.97998</v>
      </c>
    </row>
    <row r="12" spans="3:7">
      <c r="C12" s="892" t="s">
        <v>1558</v>
      </c>
      <c r="D12" s="893">
        <f>+D13+D120+D127+D152+D165+D176+D182</f>
        <v>1028757946347</v>
      </c>
      <c r="E12" s="893">
        <f>+E13+E120+E127+E152+E165+E176+E182</f>
        <v>535822226665.60999</v>
      </c>
    </row>
    <row r="13" spans="3:7">
      <c r="C13" s="894" t="s">
        <v>1559</v>
      </c>
      <c r="D13" s="895">
        <f>+D14+D64+D45+D109+D116+D118</f>
        <v>965008984079</v>
      </c>
      <c r="E13" s="895">
        <f>+E14+E64+E45+E109+E116+E118</f>
        <v>490910075776.72998</v>
      </c>
    </row>
    <row r="14" spans="3:7">
      <c r="C14" s="896" t="s">
        <v>1560</v>
      </c>
      <c r="D14" s="893">
        <f>SUM(D15:D44)</f>
        <v>305546300647</v>
      </c>
      <c r="E14" s="893">
        <f>SUM(E15:E44)</f>
        <v>182158659013.74997</v>
      </c>
    </row>
    <row r="15" spans="3:7">
      <c r="C15" s="897" t="s">
        <v>1561</v>
      </c>
      <c r="D15" s="898">
        <v>5741613817</v>
      </c>
      <c r="E15" s="898">
        <v>3670101470.0699997</v>
      </c>
    </row>
    <row r="16" spans="3:7">
      <c r="C16" s="897" t="s">
        <v>1562</v>
      </c>
      <c r="D16" s="898">
        <v>73321401444</v>
      </c>
      <c r="E16" s="898">
        <v>42578951123.720001</v>
      </c>
    </row>
    <row r="17" spans="3:5">
      <c r="C17" s="897" t="s">
        <v>1563</v>
      </c>
      <c r="D17" s="898">
        <v>6919370144</v>
      </c>
      <c r="E17" s="898">
        <v>3497982145.5</v>
      </c>
    </row>
    <row r="18" spans="3:5">
      <c r="C18" s="897" t="s">
        <v>1564</v>
      </c>
      <c r="D18" s="898">
        <v>699460632</v>
      </c>
      <c r="E18" s="898">
        <v>326091037.28999996</v>
      </c>
    </row>
    <row r="19" spans="3:5">
      <c r="C19" s="897" t="s">
        <v>1565</v>
      </c>
      <c r="D19" s="898">
        <v>22399324</v>
      </c>
      <c r="E19" s="898">
        <v>10814726.710000001</v>
      </c>
    </row>
    <row r="20" spans="3:5">
      <c r="C20" s="897" t="s">
        <v>1566</v>
      </c>
      <c r="D20" s="898">
        <v>1455045432</v>
      </c>
      <c r="E20" s="898">
        <v>511907519.07999998</v>
      </c>
    </row>
    <row r="21" spans="3:5">
      <c r="C21" s="897" t="s">
        <v>1567</v>
      </c>
      <c r="D21" s="898">
        <v>2009383531</v>
      </c>
      <c r="E21" s="898">
        <v>1037254104.77</v>
      </c>
    </row>
    <row r="22" spans="3:5">
      <c r="C22" s="897" t="s">
        <v>1568</v>
      </c>
      <c r="D22" s="898">
        <v>3379500028</v>
      </c>
      <c r="E22" s="898">
        <v>2688889075.9700003</v>
      </c>
    </row>
    <row r="23" spans="3:5">
      <c r="C23" s="897" t="s">
        <v>1569</v>
      </c>
      <c r="D23" s="898">
        <v>127986274</v>
      </c>
      <c r="E23" s="898">
        <v>148240750.75</v>
      </c>
    </row>
    <row r="24" spans="3:5">
      <c r="C24" s="897" t="s">
        <v>1570</v>
      </c>
      <c r="D24" s="898">
        <v>153434042375</v>
      </c>
      <c r="E24" s="898">
        <v>95051750127.5</v>
      </c>
    </row>
    <row r="25" spans="3:5">
      <c r="C25" s="897" t="s">
        <v>1571</v>
      </c>
      <c r="D25" s="898">
        <v>227556879</v>
      </c>
      <c r="E25" s="898">
        <v>121024693.48000002</v>
      </c>
    </row>
    <row r="26" spans="3:5">
      <c r="C26" s="897" t="s">
        <v>1572</v>
      </c>
      <c r="D26" s="898">
        <v>68634588</v>
      </c>
      <c r="E26" s="898">
        <v>46957966.360000007</v>
      </c>
    </row>
    <row r="27" spans="3:5">
      <c r="C27" s="897" t="s">
        <v>1573</v>
      </c>
      <c r="D27" s="898">
        <v>797168164</v>
      </c>
      <c r="E27" s="898">
        <v>410422674.76999998</v>
      </c>
    </row>
    <row r="28" spans="3:5">
      <c r="C28" s="897" t="s">
        <v>1574</v>
      </c>
      <c r="D28" s="898">
        <v>1189152122</v>
      </c>
      <c r="E28" s="898">
        <v>664949244.76999998</v>
      </c>
    </row>
    <row r="29" spans="3:5">
      <c r="C29" s="897" t="s">
        <v>1575</v>
      </c>
      <c r="D29" s="898">
        <v>183330345</v>
      </c>
      <c r="E29" s="898">
        <v>0</v>
      </c>
    </row>
    <row r="30" spans="3:5">
      <c r="C30" s="897" t="s">
        <v>1576</v>
      </c>
      <c r="D30" s="898">
        <v>189658422</v>
      </c>
      <c r="E30" s="898">
        <v>30376564.900000006</v>
      </c>
    </row>
    <row r="31" spans="3:5">
      <c r="C31" s="897" t="s">
        <v>1577</v>
      </c>
      <c r="D31" s="898">
        <v>386118024</v>
      </c>
      <c r="E31" s="898">
        <v>388972423.52000004</v>
      </c>
    </row>
    <row r="32" spans="3:5">
      <c r="C32" s="897" t="s">
        <v>1578</v>
      </c>
      <c r="D32" s="898">
        <v>10531961111</v>
      </c>
      <c r="E32" s="898">
        <v>5544102444.3499994</v>
      </c>
    </row>
    <row r="33" spans="3:5">
      <c r="C33" s="897" t="s">
        <v>1579</v>
      </c>
      <c r="D33" s="898">
        <v>3225555388</v>
      </c>
      <c r="E33" s="898">
        <v>1583546082.5700002</v>
      </c>
    </row>
    <row r="34" spans="3:5">
      <c r="C34" s="897" t="s">
        <v>1580</v>
      </c>
      <c r="D34" s="898">
        <v>20081213617</v>
      </c>
      <c r="E34" s="898">
        <v>10146369414.139999</v>
      </c>
    </row>
    <row r="35" spans="3:5">
      <c r="C35" s="897" t="s">
        <v>1581</v>
      </c>
      <c r="D35" s="898">
        <v>307292667</v>
      </c>
      <c r="E35" s="898">
        <v>97930526.370000005</v>
      </c>
    </row>
    <row r="36" spans="3:5">
      <c r="C36" s="897" t="s">
        <v>1582</v>
      </c>
      <c r="D36" s="898">
        <v>32714208</v>
      </c>
      <c r="E36" s="898">
        <v>14632164.299999999</v>
      </c>
    </row>
    <row r="37" spans="3:5">
      <c r="C37" s="897" t="s">
        <v>1583</v>
      </c>
      <c r="D37" s="898">
        <v>875910949</v>
      </c>
      <c r="E37" s="898">
        <v>495586530.08999997</v>
      </c>
    </row>
    <row r="38" spans="3:5">
      <c r="C38" s="897" t="s">
        <v>1584</v>
      </c>
      <c r="D38" s="898">
        <v>16056011768</v>
      </c>
      <c r="E38" s="898">
        <v>10749295432.300001</v>
      </c>
    </row>
    <row r="39" spans="3:5">
      <c r="C39" s="897" t="s">
        <v>1585</v>
      </c>
      <c r="D39" s="898">
        <v>1930088298</v>
      </c>
      <c r="E39" s="898">
        <v>1426867479.73</v>
      </c>
    </row>
    <row r="40" spans="3:5">
      <c r="C40" s="897" t="s">
        <v>1586</v>
      </c>
      <c r="D40" s="898">
        <v>652500326</v>
      </c>
      <c r="E40" s="898">
        <v>263653201.06999999</v>
      </c>
    </row>
    <row r="41" spans="3:5">
      <c r="C41" s="897" t="s">
        <v>1587</v>
      </c>
      <c r="D41" s="898">
        <v>1629214547</v>
      </c>
      <c r="E41" s="898">
        <v>606517804.26999998</v>
      </c>
    </row>
    <row r="42" spans="3:5">
      <c r="C42" s="897" t="s">
        <v>1588</v>
      </c>
      <c r="D42" s="898">
        <v>510666</v>
      </c>
      <c r="E42" s="898">
        <v>437275.23</v>
      </c>
    </row>
    <row r="43" spans="3:5">
      <c r="C43" s="897" t="s">
        <v>1589</v>
      </c>
      <c r="D43" s="898">
        <v>31494931</v>
      </c>
      <c r="E43" s="898">
        <v>915932.64</v>
      </c>
    </row>
    <row r="44" spans="3:5">
      <c r="C44" s="897" t="s">
        <v>1590</v>
      </c>
      <c r="D44" s="898">
        <v>40010626</v>
      </c>
      <c r="E44" s="898">
        <v>44119077.530000001</v>
      </c>
    </row>
    <row r="45" spans="3:5">
      <c r="C45" s="896" t="s">
        <v>1591</v>
      </c>
      <c r="D45" s="893">
        <f>SUM(D46:D63)</f>
        <v>51694589147</v>
      </c>
      <c r="E45" s="893">
        <f>SUM(E46:E63)</f>
        <v>25958266183.150002</v>
      </c>
    </row>
    <row r="46" spans="3:5">
      <c r="C46" s="897" t="s">
        <v>1592</v>
      </c>
      <c r="D46" s="898">
        <v>5510361964</v>
      </c>
      <c r="E46" s="898">
        <v>2702752855.2699995</v>
      </c>
    </row>
    <row r="47" spans="3:5">
      <c r="C47" s="897" t="s">
        <v>1593</v>
      </c>
      <c r="D47" s="898">
        <v>9135868342</v>
      </c>
      <c r="E47" s="898">
        <v>4844854316.1300001</v>
      </c>
    </row>
    <row r="48" spans="3:5">
      <c r="C48" s="897" t="s">
        <v>1594</v>
      </c>
      <c r="D48" s="898">
        <v>13898024471</v>
      </c>
      <c r="E48" s="898">
        <v>6185103563.6300001</v>
      </c>
    </row>
    <row r="49" spans="3:5">
      <c r="C49" s="897" t="s">
        <v>1595</v>
      </c>
      <c r="D49" s="898">
        <v>1805017273</v>
      </c>
      <c r="E49" s="898">
        <v>545087365.52999997</v>
      </c>
    </row>
    <row r="50" spans="3:5">
      <c r="C50" s="897" t="s">
        <v>1596</v>
      </c>
      <c r="D50" s="898">
        <v>2266444938</v>
      </c>
      <c r="E50" s="898">
        <v>1059378830.39</v>
      </c>
    </row>
    <row r="51" spans="3:5">
      <c r="C51" s="897" t="s">
        <v>1597</v>
      </c>
      <c r="D51" s="898">
        <v>0</v>
      </c>
      <c r="E51" s="898">
        <v>1474024.94</v>
      </c>
    </row>
    <row r="52" spans="3:5">
      <c r="C52" s="897" t="s">
        <v>1598</v>
      </c>
      <c r="D52" s="898">
        <v>1500332155</v>
      </c>
      <c r="E52" s="898">
        <v>2147065934.2999997</v>
      </c>
    </row>
    <row r="53" spans="3:5">
      <c r="C53" s="897" t="s">
        <v>1599</v>
      </c>
      <c r="D53" s="898">
        <v>90881834</v>
      </c>
      <c r="E53" s="898">
        <v>37299424</v>
      </c>
    </row>
    <row r="54" spans="3:5">
      <c r="C54" s="897" t="s">
        <v>1600</v>
      </c>
      <c r="D54" s="898">
        <v>14651742647</v>
      </c>
      <c r="E54" s="898">
        <v>7357439513.0400009</v>
      </c>
    </row>
    <row r="55" spans="3:5">
      <c r="C55" s="897" t="s">
        <v>1601</v>
      </c>
      <c r="D55" s="898">
        <v>437881126</v>
      </c>
      <c r="E55" s="898">
        <v>204069393.28999996</v>
      </c>
    </row>
    <row r="56" spans="3:5">
      <c r="C56" s="897" t="s">
        <v>1602</v>
      </c>
      <c r="D56" s="898">
        <v>594111570</v>
      </c>
      <c r="E56" s="898">
        <v>248126882.21999997</v>
      </c>
    </row>
    <row r="57" spans="3:5">
      <c r="C57" s="897" t="s">
        <v>1603</v>
      </c>
      <c r="D57" s="898">
        <v>427223461</v>
      </c>
      <c r="E57" s="898">
        <v>146919810.12000003</v>
      </c>
    </row>
    <row r="58" spans="3:5">
      <c r="C58" s="897" t="s">
        <v>1604</v>
      </c>
      <c r="D58" s="898">
        <v>19078565</v>
      </c>
      <c r="E58" s="898">
        <v>9294486.5399999991</v>
      </c>
    </row>
    <row r="59" spans="3:5">
      <c r="C59" s="897" t="s">
        <v>1605</v>
      </c>
      <c r="D59" s="898">
        <v>231144630</v>
      </c>
      <c r="E59" s="898">
        <v>87898753.300000012</v>
      </c>
    </row>
    <row r="60" spans="3:5">
      <c r="C60" s="897" t="s">
        <v>1606</v>
      </c>
      <c r="D60" s="898">
        <v>133384</v>
      </c>
      <c r="E60" s="898">
        <v>2433756.12</v>
      </c>
    </row>
    <row r="61" spans="3:5">
      <c r="C61" s="897" t="s">
        <v>1607</v>
      </c>
      <c r="D61" s="898">
        <v>777739</v>
      </c>
      <c r="E61" s="898">
        <v>2224381.83</v>
      </c>
    </row>
    <row r="62" spans="3:5">
      <c r="C62" s="897" t="s">
        <v>1608</v>
      </c>
      <c r="D62" s="898">
        <v>33151282</v>
      </c>
      <c r="E62" s="898">
        <v>15543201.25</v>
      </c>
    </row>
    <row r="63" spans="3:5">
      <c r="C63" s="897" t="s">
        <v>1609</v>
      </c>
      <c r="D63" s="898">
        <v>1092413766</v>
      </c>
      <c r="E63" s="898">
        <v>361299691.25</v>
      </c>
    </row>
    <row r="64" spans="3:5">
      <c r="C64" s="896" t="s">
        <v>1610</v>
      </c>
      <c r="D64" s="893">
        <f>SUM(D65:D108)</f>
        <v>540358022867</v>
      </c>
      <c r="E64" s="893">
        <f>SUM(E65:E108)</f>
        <v>253916347036.76999</v>
      </c>
    </row>
    <row r="65" spans="3:5">
      <c r="C65" s="897" t="s">
        <v>1611</v>
      </c>
      <c r="D65" s="898">
        <v>352527744706</v>
      </c>
      <c r="E65" s="898">
        <v>165912468419</v>
      </c>
    </row>
    <row r="66" spans="3:5">
      <c r="C66" s="897" t="s">
        <v>1612</v>
      </c>
      <c r="D66" s="898">
        <v>47901967183</v>
      </c>
      <c r="E66" s="898">
        <v>23254148425.940002</v>
      </c>
    </row>
    <row r="67" spans="3:5">
      <c r="C67" s="897" t="s">
        <v>1613</v>
      </c>
      <c r="D67" s="898">
        <v>31645081004</v>
      </c>
      <c r="E67" s="898">
        <v>16197925873.190002</v>
      </c>
    </row>
    <row r="68" spans="3:5">
      <c r="C68" s="897" t="s">
        <v>1614</v>
      </c>
      <c r="D68" s="898">
        <v>2156424417</v>
      </c>
      <c r="E68" s="898">
        <v>895850534.44999993</v>
      </c>
    </row>
    <row r="69" spans="3:5">
      <c r="C69" s="897" t="s">
        <v>1615</v>
      </c>
      <c r="D69" s="898">
        <v>0</v>
      </c>
      <c r="E69" s="898">
        <v>1489211898.3099999</v>
      </c>
    </row>
    <row r="70" spans="3:5">
      <c r="C70" s="897" t="s">
        <v>1616</v>
      </c>
      <c r="D70" s="898">
        <v>9676766841</v>
      </c>
      <c r="E70" s="898">
        <v>4573524181.7000008</v>
      </c>
    </row>
    <row r="71" spans="3:5">
      <c r="C71" s="897" t="s">
        <v>1617</v>
      </c>
      <c r="D71" s="898">
        <v>31864726</v>
      </c>
      <c r="E71" s="898">
        <v>11839313.92</v>
      </c>
    </row>
    <row r="72" spans="3:5">
      <c r="C72" s="897" t="s">
        <v>1618</v>
      </c>
      <c r="D72" s="898">
        <v>5363347</v>
      </c>
      <c r="E72" s="898">
        <v>1804568.3</v>
      </c>
    </row>
    <row r="73" spans="3:5">
      <c r="C73" s="897" t="s">
        <v>1619</v>
      </c>
      <c r="D73" s="898">
        <v>24685008</v>
      </c>
      <c r="E73" s="898">
        <v>12894546.129999999</v>
      </c>
    </row>
    <row r="74" spans="3:5">
      <c r="C74" s="897" t="s">
        <v>1620</v>
      </c>
      <c r="D74" s="898">
        <v>870686506</v>
      </c>
      <c r="E74" s="898">
        <v>437526691.15999997</v>
      </c>
    </row>
    <row r="75" spans="3:5">
      <c r="C75" s="897" t="s">
        <v>1621</v>
      </c>
      <c r="D75" s="898">
        <v>48726761</v>
      </c>
      <c r="E75" s="898">
        <v>26094816.049999997</v>
      </c>
    </row>
    <row r="76" spans="3:5">
      <c r="C76" s="897" t="s">
        <v>1622</v>
      </c>
      <c r="D76" s="898">
        <v>48982600</v>
      </c>
      <c r="E76" s="898">
        <v>22568666.020000003</v>
      </c>
    </row>
    <row r="77" spans="3:5">
      <c r="C77" s="897" t="s">
        <v>1623</v>
      </c>
      <c r="D77" s="898">
        <v>330011393</v>
      </c>
      <c r="E77" s="898">
        <v>146998989.75</v>
      </c>
    </row>
    <row r="78" spans="3:5">
      <c r="C78" s="897" t="s">
        <v>1624</v>
      </c>
      <c r="D78" s="898">
        <v>826812</v>
      </c>
      <c r="E78" s="898">
        <v>319569.96999999997</v>
      </c>
    </row>
    <row r="79" spans="3:5">
      <c r="C79" s="897" t="s">
        <v>1625</v>
      </c>
      <c r="D79" s="898">
        <v>18320346850</v>
      </c>
      <c r="E79" s="898">
        <v>9206345364.7099991</v>
      </c>
    </row>
    <row r="80" spans="3:5">
      <c r="C80" s="897" t="s">
        <v>1626</v>
      </c>
      <c r="D80" s="898">
        <v>16963976</v>
      </c>
      <c r="E80" s="898">
        <v>5788819.0500000007</v>
      </c>
    </row>
    <row r="81" spans="3:5">
      <c r="C81" s="897" t="s">
        <v>1627</v>
      </c>
      <c r="D81" s="898">
        <v>20395773864</v>
      </c>
      <c r="E81" s="898">
        <v>5703652068.9499998</v>
      </c>
    </row>
    <row r="82" spans="3:5">
      <c r="C82" s="897" t="s">
        <v>1628</v>
      </c>
      <c r="D82" s="898">
        <v>19440000</v>
      </c>
      <c r="E82" s="898">
        <v>21118500</v>
      </c>
    </row>
    <row r="83" spans="3:5">
      <c r="C83" s="897" t="s">
        <v>1629</v>
      </c>
      <c r="D83" s="898">
        <v>580556678</v>
      </c>
      <c r="E83" s="898">
        <v>251249014.46000001</v>
      </c>
    </row>
    <row r="84" spans="3:5">
      <c r="C84" s="897" t="s">
        <v>1630</v>
      </c>
      <c r="D84" s="898">
        <v>0</v>
      </c>
      <c r="E84" s="898">
        <v>314874999.5</v>
      </c>
    </row>
    <row r="85" spans="3:5">
      <c r="C85" s="897" t="s">
        <v>1631</v>
      </c>
      <c r="D85" s="898">
        <v>3397664386</v>
      </c>
      <c r="E85" s="898">
        <v>784596265.77999997</v>
      </c>
    </row>
    <row r="86" spans="3:5">
      <c r="C86" s="897" t="s">
        <v>1632</v>
      </c>
      <c r="D86" s="898">
        <v>3421740839</v>
      </c>
      <c r="E86" s="898">
        <v>1137470803.8700001</v>
      </c>
    </row>
    <row r="87" spans="3:5">
      <c r="C87" s="897" t="s">
        <v>1633</v>
      </c>
      <c r="D87" s="898">
        <v>11149305280</v>
      </c>
      <c r="E87" s="898">
        <v>5515312262.8500004</v>
      </c>
    </row>
    <row r="88" spans="3:5">
      <c r="C88" s="897" t="s">
        <v>1634</v>
      </c>
      <c r="D88" s="898">
        <v>9681714847</v>
      </c>
      <c r="E88" s="898">
        <v>4479667581.1599998</v>
      </c>
    </row>
    <row r="89" spans="3:5">
      <c r="C89" s="897" t="s">
        <v>1635</v>
      </c>
      <c r="D89" s="898">
        <v>886175328</v>
      </c>
      <c r="E89" s="898">
        <v>374895868.26999998</v>
      </c>
    </row>
    <row r="90" spans="3:5">
      <c r="C90" s="897" t="s">
        <v>1636</v>
      </c>
      <c r="D90" s="898">
        <v>11323668</v>
      </c>
      <c r="E90" s="898">
        <v>0</v>
      </c>
    </row>
    <row r="91" spans="3:5">
      <c r="C91" s="897" t="s">
        <v>1637</v>
      </c>
      <c r="D91" s="898">
        <v>656132940</v>
      </c>
      <c r="E91" s="898">
        <v>277131026.43000001</v>
      </c>
    </row>
    <row r="92" spans="3:5">
      <c r="C92" s="897" t="s">
        <v>1638</v>
      </c>
      <c r="D92" s="898">
        <v>18396441074</v>
      </c>
      <c r="E92" s="898">
        <v>9442116768.7800007</v>
      </c>
    </row>
    <row r="93" spans="3:5">
      <c r="C93" s="897" t="s">
        <v>1639</v>
      </c>
      <c r="D93" s="898">
        <v>4054286263</v>
      </c>
      <c r="E93" s="898">
        <v>1698093000</v>
      </c>
    </row>
    <row r="94" spans="3:5">
      <c r="C94" s="897" t="s">
        <v>1640</v>
      </c>
      <c r="D94" s="898">
        <v>1248725710</v>
      </c>
      <c r="E94" s="898">
        <v>573034882.36000001</v>
      </c>
    </row>
    <row r="95" spans="3:5">
      <c r="C95" s="897" t="s">
        <v>1641</v>
      </c>
      <c r="D95" s="898">
        <v>394402283</v>
      </c>
      <c r="E95" s="898">
        <v>176798010.91000003</v>
      </c>
    </row>
    <row r="96" spans="3:5">
      <c r="C96" s="897" t="s">
        <v>1642</v>
      </c>
      <c r="D96" s="898">
        <v>475572925</v>
      </c>
      <c r="E96" s="898">
        <v>139425861.06</v>
      </c>
    </row>
    <row r="97" spans="3:5">
      <c r="C97" s="897" t="s">
        <v>1643</v>
      </c>
      <c r="D97" s="898">
        <v>0</v>
      </c>
      <c r="E97" s="898">
        <v>300</v>
      </c>
    </row>
    <row r="98" spans="3:5">
      <c r="C98" s="897" t="s">
        <v>1644</v>
      </c>
      <c r="D98" s="898">
        <v>291049116</v>
      </c>
      <c r="E98" s="898">
        <v>156785779.53</v>
      </c>
    </row>
    <row r="99" spans="3:5">
      <c r="C99" s="897" t="s">
        <v>1645</v>
      </c>
      <c r="D99" s="898">
        <v>1056971858</v>
      </c>
      <c r="E99" s="898">
        <v>201754104.54000002</v>
      </c>
    </row>
    <row r="100" spans="3:5">
      <c r="C100" s="897" t="s">
        <v>1646</v>
      </c>
      <c r="D100" s="898">
        <v>7556581</v>
      </c>
      <c r="E100" s="898">
        <v>21629904.499999996</v>
      </c>
    </row>
    <row r="101" spans="3:5">
      <c r="C101" s="897" t="s">
        <v>1647</v>
      </c>
      <c r="D101" s="898">
        <v>564758513</v>
      </c>
      <c r="E101" s="898">
        <v>274192731.39999998</v>
      </c>
    </row>
    <row r="102" spans="3:5">
      <c r="C102" s="897" t="s">
        <v>1648</v>
      </c>
      <c r="D102" s="898">
        <v>276069</v>
      </c>
      <c r="E102" s="898">
        <v>951953.54</v>
      </c>
    </row>
    <row r="103" spans="3:5">
      <c r="C103" s="897" t="s">
        <v>1649</v>
      </c>
      <c r="D103" s="898">
        <v>2498184</v>
      </c>
      <c r="E103" s="898">
        <v>8273663.4900000002</v>
      </c>
    </row>
    <row r="104" spans="3:5">
      <c r="C104" s="897" t="s">
        <v>1650</v>
      </c>
      <c r="D104" s="898">
        <v>1125713</v>
      </c>
      <c r="E104" s="898">
        <v>600628.39</v>
      </c>
    </row>
    <row r="105" spans="3:5">
      <c r="C105" s="897" t="s">
        <v>1651</v>
      </c>
      <c r="D105" s="898">
        <v>7338074</v>
      </c>
      <c r="E105" s="898">
        <v>3301027.28</v>
      </c>
    </row>
    <row r="106" spans="3:5">
      <c r="C106" s="897" t="s">
        <v>1652</v>
      </c>
      <c r="D106" s="898">
        <v>2381133</v>
      </c>
      <c r="E106" s="898">
        <v>797873.2</v>
      </c>
    </row>
    <row r="107" spans="3:5">
      <c r="C107" s="897" t="s">
        <v>1653</v>
      </c>
      <c r="D107" s="898">
        <v>9806126</v>
      </c>
      <c r="E107" s="898">
        <v>4240696.99</v>
      </c>
    </row>
    <row r="108" spans="3:5">
      <c r="C108" s="897" t="s">
        <v>1654</v>
      </c>
      <c r="D108" s="898">
        <v>38563285</v>
      </c>
      <c r="E108" s="898">
        <v>159070781.88</v>
      </c>
    </row>
    <row r="109" spans="3:5">
      <c r="C109" s="896" t="s">
        <v>1655</v>
      </c>
      <c r="D109" s="893">
        <f>SUM(D110:D115)</f>
        <v>66036548118</v>
      </c>
      <c r="E109" s="893">
        <f>SUM(E110:E115)</f>
        <v>28202120114.25</v>
      </c>
    </row>
    <row r="110" spans="3:5">
      <c r="C110" s="897" t="s">
        <v>1656</v>
      </c>
      <c r="D110" s="898">
        <v>56581007089</v>
      </c>
      <c r="E110" s="898">
        <v>23026863368.470001</v>
      </c>
    </row>
    <row r="111" spans="3:5">
      <c r="C111" s="897" t="s">
        <v>1657</v>
      </c>
      <c r="D111" s="898">
        <v>8975210621</v>
      </c>
      <c r="E111" s="898">
        <v>4933288820.0500002</v>
      </c>
    </row>
    <row r="112" spans="3:5">
      <c r="C112" s="897" t="s">
        <v>1658</v>
      </c>
      <c r="D112" s="898">
        <v>332635395</v>
      </c>
      <c r="E112" s="898">
        <v>139115478.39000002</v>
      </c>
    </row>
    <row r="113" spans="3:5">
      <c r="C113" s="897" t="s">
        <v>1659</v>
      </c>
      <c r="D113" s="898">
        <v>120043908</v>
      </c>
      <c r="E113" s="898">
        <v>93689666.700000003</v>
      </c>
    </row>
    <row r="114" spans="3:5">
      <c r="C114" s="897" t="s">
        <v>1660</v>
      </c>
      <c r="D114" s="898">
        <v>1799129</v>
      </c>
      <c r="E114" s="898">
        <v>60746</v>
      </c>
    </row>
    <row r="115" spans="3:5">
      <c r="C115" s="897" t="s">
        <v>1661</v>
      </c>
      <c r="D115" s="898">
        <v>25851976</v>
      </c>
      <c r="E115" s="898">
        <v>9102034.6400000006</v>
      </c>
    </row>
    <row r="116" spans="3:5">
      <c r="C116" s="896" t="s">
        <v>1662</v>
      </c>
      <c r="D116" s="893">
        <f>D117</f>
        <v>1370403428</v>
      </c>
      <c r="E116" s="893">
        <f>E117</f>
        <v>673214405.89999998</v>
      </c>
    </row>
    <row r="117" spans="3:5">
      <c r="C117" s="897" t="s">
        <v>1663</v>
      </c>
      <c r="D117" s="898">
        <v>1370403428</v>
      </c>
      <c r="E117" s="898">
        <v>673214405.89999998</v>
      </c>
    </row>
    <row r="118" spans="3:5">
      <c r="C118" s="896" t="s">
        <v>1664</v>
      </c>
      <c r="D118" s="893">
        <f>D119</f>
        <v>3119872</v>
      </c>
      <c r="E118" s="893">
        <f>E119</f>
        <v>1469022.91</v>
      </c>
    </row>
    <row r="119" spans="3:5">
      <c r="C119" s="897" t="s">
        <v>1665</v>
      </c>
      <c r="D119" s="898">
        <v>3119872</v>
      </c>
      <c r="E119" s="898">
        <v>1469022.91</v>
      </c>
    </row>
    <row r="120" spans="3:5">
      <c r="C120" s="894" t="s">
        <v>1666</v>
      </c>
      <c r="D120" s="895">
        <f>+D121+D125</f>
        <v>4594772152</v>
      </c>
      <c r="E120" s="895">
        <f>+E121+E125</f>
        <v>2149425255.4900002</v>
      </c>
    </row>
    <row r="121" spans="3:5">
      <c r="C121" s="896" t="s">
        <v>1667</v>
      </c>
      <c r="D121" s="893">
        <f>SUM(D122:D124)</f>
        <v>1827091932</v>
      </c>
      <c r="E121" s="893">
        <f>SUM(E122:E124)</f>
        <v>1054995915.0300001</v>
      </c>
    </row>
    <row r="122" spans="3:5">
      <c r="C122" s="897" t="s">
        <v>1668</v>
      </c>
      <c r="D122" s="898">
        <v>273505629</v>
      </c>
      <c r="E122" s="898">
        <v>119737610.81</v>
      </c>
    </row>
    <row r="123" spans="3:5">
      <c r="C123" s="897" t="s">
        <v>1669</v>
      </c>
      <c r="D123" s="898">
        <v>20965090</v>
      </c>
      <c r="E123" s="898">
        <v>15673300.820000002</v>
      </c>
    </row>
    <row r="124" spans="3:5">
      <c r="C124" s="897" t="s">
        <v>1670</v>
      </c>
      <c r="D124" s="898">
        <v>1532621213</v>
      </c>
      <c r="E124" s="898">
        <v>919585003.4000001</v>
      </c>
    </row>
    <row r="125" spans="3:5">
      <c r="C125" s="896" t="s">
        <v>1671</v>
      </c>
      <c r="D125" s="893">
        <f>SUM(D126:D126)</f>
        <v>2767680220</v>
      </c>
      <c r="E125" s="893">
        <f>SUM(E126:E126)</f>
        <v>1094429340.46</v>
      </c>
    </row>
    <row r="126" spans="3:5">
      <c r="C126" s="897" t="s">
        <v>1672</v>
      </c>
      <c r="D126" s="898">
        <v>2767680220</v>
      </c>
      <c r="E126" s="898">
        <v>1094429340.46</v>
      </c>
    </row>
    <row r="127" spans="3:5">
      <c r="C127" s="894" t="s">
        <v>1673</v>
      </c>
      <c r="D127" s="895">
        <f>+D128+D139</f>
        <v>35829488329</v>
      </c>
      <c r="E127" s="895">
        <f>+E128+E139</f>
        <v>20047861836.420002</v>
      </c>
    </row>
    <row r="128" spans="3:5">
      <c r="C128" s="896" t="s">
        <v>1674</v>
      </c>
      <c r="D128" s="893">
        <f>SUM(D129:D138)</f>
        <v>29568314468</v>
      </c>
      <c r="E128" s="893">
        <f>SUM(E129:E138)</f>
        <v>16161783889</v>
      </c>
    </row>
    <row r="129" spans="3:5">
      <c r="C129" s="897" t="s">
        <v>1675</v>
      </c>
      <c r="D129" s="898">
        <v>4765842</v>
      </c>
      <c r="E129" s="898">
        <v>2316615.56</v>
      </c>
    </row>
    <row r="130" spans="3:5">
      <c r="C130" s="897" t="s">
        <v>1676</v>
      </c>
      <c r="D130" s="898">
        <v>1551282166</v>
      </c>
      <c r="E130" s="898">
        <v>677028125.24999988</v>
      </c>
    </row>
    <row r="131" spans="3:5">
      <c r="C131" s="897" t="s">
        <v>1677</v>
      </c>
      <c r="D131" s="898">
        <v>9143</v>
      </c>
      <c r="E131" s="898">
        <v>3900</v>
      </c>
    </row>
    <row r="132" spans="3:5">
      <c r="C132" s="897" t="s">
        <v>1678</v>
      </c>
      <c r="D132" s="898">
        <v>1731980334</v>
      </c>
      <c r="E132" s="898">
        <v>561065642.26999998</v>
      </c>
    </row>
    <row r="133" spans="3:5">
      <c r="C133" s="897" t="s">
        <v>1679</v>
      </c>
      <c r="D133" s="898">
        <v>1576330</v>
      </c>
      <c r="E133" s="898">
        <v>729809.32000000007</v>
      </c>
    </row>
    <row r="134" spans="3:5">
      <c r="C134" s="897" t="s">
        <v>1680</v>
      </c>
      <c r="D134" s="898">
        <v>883995246</v>
      </c>
      <c r="E134" s="898">
        <v>128194590.36999997</v>
      </c>
    </row>
    <row r="135" spans="3:5">
      <c r="C135" s="897" t="s">
        <v>1681</v>
      </c>
      <c r="D135" s="898">
        <v>21774052076</v>
      </c>
      <c r="E135" s="898">
        <v>0</v>
      </c>
    </row>
    <row r="136" spans="3:5">
      <c r="C136" s="897" t="s">
        <v>1682</v>
      </c>
      <c r="D136" s="898">
        <v>514727950</v>
      </c>
      <c r="E136" s="898">
        <v>1156877759.9300001</v>
      </c>
    </row>
    <row r="137" spans="3:5">
      <c r="C137" s="897" t="s">
        <v>1683</v>
      </c>
      <c r="D137" s="898">
        <v>3105925381</v>
      </c>
      <c r="E137" s="898">
        <v>0</v>
      </c>
    </row>
    <row r="138" spans="3:5">
      <c r="C138" s="897" t="s">
        <v>1684</v>
      </c>
      <c r="D138" s="898">
        <v>0</v>
      </c>
      <c r="E138" s="898">
        <v>13635567446.300001</v>
      </c>
    </row>
    <row r="139" spans="3:5">
      <c r="C139" s="896" t="s">
        <v>1685</v>
      </c>
      <c r="D139" s="893">
        <f>SUM(D140:D151)</f>
        <v>6261173861</v>
      </c>
      <c r="E139" s="893">
        <f>SUM(E140:E151)</f>
        <v>3886077947.4200006</v>
      </c>
    </row>
    <row r="140" spans="3:5">
      <c r="C140" s="897" t="s">
        <v>1686</v>
      </c>
      <c r="D140" s="898">
        <v>37238484</v>
      </c>
      <c r="E140" s="898">
        <v>15736867.239999998</v>
      </c>
    </row>
    <row r="141" spans="3:5">
      <c r="C141" s="897" t="s">
        <v>1687</v>
      </c>
      <c r="D141" s="898">
        <v>1323798551</v>
      </c>
      <c r="E141" s="898">
        <v>626271516.69000006</v>
      </c>
    </row>
    <row r="142" spans="3:5">
      <c r="C142" s="897" t="s">
        <v>1688</v>
      </c>
      <c r="D142" s="898">
        <v>4841137326</v>
      </c>
      <c r="E142" s="898">
        <v>2596417420.0900002</v>
      </c>
    </row>
    <row r="143" spans="3:5">
      <c r="C143" s="897" t="s">
        <v>1689</v>
      </c>
      <c r="D143" s="898">
        <v>0</v>
      </c>
      <c r="E143" s="898">
        <v>160</v>
      </c>
    </row>
    <row r="144" spans="3:5">
      <c r="C144" s="897" t="s">
        <v>1690</v>
      </c>
      <c r="D144" s="898">
        <v>0</v>
      </c>
      <c r="E144" s="898">
        <v>26400</v>
      </c>
    </row>
    <row r="145" spans="3:5">
      <c r="C145" s="897" t="s">
        <v>1691</v>
      </c>
      <c r="D145" s="898">
        <v>58672267</v>
      </c>
      <c r="E145" s="898">
        <v>24037310</v>
      </c>
    </row>
    <row r="146" spans="3:5">
      <c r="C146" s="897" t="s">
        <v>1692</v>
      </c>
      <c r="D146" s="898">
        <v>724</v>
      </c>
      <c r="E146" s="898">
        <v>600</v>
      </c>
    </row>
    <row r="147" spans="3:5">
      <c r="C147" s="897" t="s">
        <v>1693</v>
      </c>
      <c r="D147" s="898">
        <v>326509</v>
      </c>
      <c r="E147" s="898">
        <v>319795.96000000002</v>
      </c>
    </row>
    <row r="148" spans="3:5">
      <c r="C148" s="897" t="s">
        <v>1694</v>
      </c>
      <c r="D148" s="898">
        <v>0</v>
      </c>
      <c r="E148" s="898">
        <v>654.12</v>
      </c>
    </row>
    <row r="149" spans="3:5">
      <c r="C149" s="897" t="s">
        <v>1695</v>
      </c>
      <c r="D149" s="898">
        <v>0</v>
      </c>
      <c r="E149" s="898">
        <v>161259492.42000002</v>
      </c>
    </row>
    <row r="150" spans="3:5">
      <c r="C150" s="897" t="s">
        <v>1696</v>
      </c>
      <c r="D150" s="898">
        <v>0</v>
      </c>
      <c r="E150" s="898">
        <v>432851814.43000007</v>
      </c>
    </row>
    <row r="151" spans="3:5">
      <c r="C151" s="897" t="s">
        <v>1697</v>
      </c>
      <c r="D151" s="898">
        <v>0</v>
      </c>
      <c r="E151" s="898">
        <v>29155916.470000003</v>
      </c>
    </row>
    <row r="152" spans="3:5">
      <c r="C152" s="894" t="s">
        <v>1698</v>
      </c>
      <c r="D152" s="895">
        <f>+D153+D155</f>
        <v>9760211304</v>
      </c>
      <c r="E152" s="895">
        <f>+E153+E155</f>
        <v>9947738658.6200008</v>
      </c>
    </row>
    <row r="153" spans="3:5">
      <c r="C153" s="896" t="s">
        <v>1699</v>
      </c>
      <c r="D153" s="893">
        <f>SUM(D154:D154)</f>
        <v>0</v>
      </c>
      <c r="E153" s="893">
        <f>SUM(E154:E154)</f>
        <v>395948869.07999998</v>
      </c>
    </row>
    <row r="154" spans="3:5">
      <c r="C154" s="897" t="s">
        <v>1700</v>
      </c>
      <c r="D154" s="898">
        <v>0</v>
      </c>
      <c r="E154" s="898">
        <v>395948869.07999998</v>
      </c>
    </row>
    <row r="155" spans="3:5">
      <c r="C155" s="896" t="s">
        <v>1701</v>
      </c>
      <c r="D155" s="893">
        <f>SUM(D156:D164)</f>
        <v>9760211304</v>
      </c>
      <c r="E155" s="893">
        <f>SUM(E156:E164)</f>
        <v>9551789789.5400009</v>
      </c>
    </row>
    <row r="156" spans="3:5">
      <c r="C156" s="897" t="s">
        <v>1702</v>
      </c>
      <c r="D156" s="898">
        <v>1500000000</v>
      </c>
      <c r="E156" s="898">
        <v>1504310000</v>
      </c>
    </row>
    <row r="157" spans="3:5">
      <c r="C157" s="897" t="s">
        <v>1703</v>
      </c>
      <c r="D157" s="898">
        <v>8100000000</v>
      </c>
      <c r="E157" s="898">
        <v>7929298284.3000002</v>
      </c>
    </row>
    <row r="158" spans="3:5">
      <c r="C158" s="897" t="s">
        <v>1704</v>
      </c>
      <c r="D158" s="898">
        <v>160085862</v>
      </c>
      <c r="E158" s="898">
        <v>110087977.79999998</v>
      </c>
    </row>
    <row r="159" spans="3:5">
      <c r="C159" s="897" t="s">
        <v>1705</v>
      </c>
      <c r="D159" s="898">
        <v>96952</v>
      </c>
      <c r="E159" s="898">
        <v>64395.829999999994</v>
      </c>
    </row>
    <row r="160" spans="3:5">
      <c r="C160" s="897" t="s">
        <v>1706</v>
      </c>
      <c r="D160" s="898">
        <v>0</v>
      </c>
      <c r="E160" s="898">
        <v>1163.54</v>
      </c>
    </row>
    <row r="161" spans="3:5">
      <c r="C161" s="897" t="s">
        <v>1707</v>
      </c>
      <c r="D161" s="898">
        <v>28490</v>
      </c>
      <c r="E161" s="898">
        <v>28489.68</v>
      </c>
    </row>
    <row r="162" spans="3:5">
      <c r="C162" s="897" t="s">
        <v>1708</v>
      </c>
      <c r="D162" s="898">
        <v>0</v>
      </c>
      <c r="E162" s="898">
        <v>233598.34</v>
      </c>
    </row>
    <row r="163" spans="3:5">
      <c r="C163" s="897" t="s">
        <v>1709</v>
      </c>
      <c r="D163" s="898">
        <v>0</v>
      </c>
      <c r="E163" s="898">
        <v>2584.9300000000003</v>
      </c>
    </row>
    <row r="164" spans="3:5">
      <c r="C164" s="897" t="s">
        <v>1710</v>
      </c>
      <c r="D164" s="898">
        <v>0</v>
      </c>
      <c r="E164" s="898">
        <v>7763295.1200000001</v>
      </c>
    </row>
    <row r="165" spans="3:5">
      <c r="C165" s="894" t="s">
        <v>1711</v>
      </c>
      <c r="D165" s="895">
        <f>+D166+D168+D172</f>
        <v>4256717870</v>
      </c>
      <c r="E165" s="895">
        <f>+E166+E168+E172</f>
        <v>5071783070.2700005</v>
      </c>
    </row>
    <row r="166" spans="3:5">
      <c r="C166" s="896" t="s">
        <v>1712</v>
      </c>
      <c r="D166" s="893">
        <v>1452804</v>
      </c>
      <c r="E166" s="893">
        <f>E167</f>
        <v>1098000</v>
      </c>
    </row>
    <row r="167" spans="3:5">
      <c r="C167" s="897" t="s">
        <v>1713</v>
      </c>
      <c r="D167" s="898">
        <v>1452804</v>
      </c>
      <c r="E167" s="898">
        <v>1098000</v>
      </c>
    </row>
    <row r="168" spans="3:5">
      <c r="C168" s="896" t="s">
        <v>1714</v>
      </c>
      <c r="D168" s="893">
        <f>SUM(D169:D171)</f>
        <v>3705000000</v>
      </c>
      <c r="E168" s="893">
        <f>SUM(E169:E171)</f>
        <v>5000000000</v>
      </c>
    </row>
    <row r="169" spans="3:5">
      <c r="C169" s="897" t="s">
        <v>1715</v>
      </c>
      <c r="D169" s="898">
        <v>0</v>
      </c>
      <c r="E169" s="898">
        <v>0</v>
      </c>
    </row>
    <row r="170" spans="3:5">
      <c r="C170" s="897" t="s">
        <v>1716</v>
      </c>
      <c r="D170" s="898">
        <v>3705000000</v>
      </c>
      <c r="E170" s="898">
        <v>0</v>
      </c>
    </row>
    <row r="171" spans="3:5">
      <c r="C171" s="897" t="s">
        <v>1717</v>
      </c>
      <c r="D171" s="898">
        <v>0</v>
      </c>
      <c r="E171" s="898">
        <v>5000000000</v>
      </c>
    </row>
    <row r="172" spans="3:5">
      <c r="C172" s="896" t="s">
        <v>1718</v>
      </c>
      <c r="D172" s="893">
        <f>SUM(D173:D175)</f>
        <v>550265066</v>
      </c>
      <c r="E172" s="893">
        <f>SUM(E173:E175)</f>
        <v>70685070.269999996</v>
      </c>
    </row>
    <row r="173" spans="3:5">
      <c r="C173" s="897" t="s">
        <v>1719</v>
      </c>
      <c r="D173" s="898">
        <v>0</v>
      </c>
      <c r="E173" s="898">
        <v>0</v>
      </c>
    </row>
    <row r="174" spans="3:5">
      <c r="C174" s="897" t="s">
        <v>1720</v>
      </c>
      <c r="D174" s="898">
        <v>550265066</v>
      </c>
      <c r="E174" s="898">
        <v>70685070.269999996</v>
      </c>
    </row>
    <row r="175" spans="3:5">
      <c r="C175" s="897" t="s">
        <v>1721</v>
      </c>
      <c r="D175" s="898">
        <v>0</v>
      </c>
      <c r="E175" s="898">
        <v>0</v>
      </c>
    </row>
    <row r="176" spans="3:5">
      <c r="C176" s="894" t="s">
        <v>1722</v>
      </c>
      <c r="D176" s="895">
        <f>D177</f>
        <v>369830712</v>
      </c>
      <c r="E176" s="895">
        <f>E177</f>
        <v>1302805126.1800001</v>
      </c>
    </row>
    <row r="177" spans="3:5">
      <c r="C177" s="896" t="s">
        <v>1723</v>
      </c>
      <c r="D177" s="893">
        <f>SUM(D178:D181)</f>
        <v>369830712</v>
      </c>
      <c r="E177" s="893">
        <f>SUM(E178:E181)</f>
        <v>1302805126.1800001</v>
      </c>
    </row>
    <row r="178" spans="3:5">
      <c r="C178" s="897" t="s">
        <v>1724</v>
      </c>
      <c r="D178" s="898">
        <v>369671051</v>
      </c>
      <c r="E178" s="898">
        <v>101769839.93999998</v>
      </c>
    </row>
    <row r="179" spans="3:5">
      <c r="C179" s="897" t="s">
        <v>1725</v>
      </c>
      <c r="D179" s="898">
        <v>0</v>
      </c>
      <c r="E179" s="898">
        <v>468843153.71000004</v>
      </c>
    </row>
    <row r="180" spans="3:5">
      <c r="C180" s="897" t="s">
        <v>1726</v>
      </c>
      <c r="D180" s="898">
        <v>159661</v>
      </c>
      <c r="E180" s="898">
        <v>61075.199999999997</v>
      </c>
    </row>
    <row r="181" spans="3:5">
      <c r="C181" s="897" t="s">
        <v>1727</v>
      </c>
      <c r="D181" s="898">
        <v>0</v>
      </c>
      <c r="E181" s="898">
        <v>732131057.33000004</v>
      </c>
    </row>
    <row r="182" spans="3:5">
      <c r="C182" s="894" t="s">
        <v>1728</v>
      </c>
      <c r="D182" s="895">
        <f>+D183</f>
        <v>8937941901</v>
      </c>
      <c r="E182" s="895">
        <f>+E183</f>
        <v>6392536941.8999996</v>
      </c>
    </row>
    <row r="183" spans="3:5">
      <c r="C183" s="896" t="s">
        <v>1729</v>
      </c>
      <c r="D183" s="893">
        <f>SUM(D184:D191)</f>
        <v>8937941901</v>
      </c>
      <c r="E183" s="893">
        <f>SUM(E184:E191)</f>
        <v>6392536941.8999996</v>
      </c>
    </row>
    <row r="184" spans="3:5">
      <c r="C184" s="897" t="s">
        <v>313</v>
      </c>
      <c r="D184" s="898">
        <v>0</v>
      </c>
      <c r="E184" s="898">
        <v>14931.209999999992</v>
      </c>
    </row>
    <row r="185" spans="3:5">
      <c r="C185" s="897" t="s">
        <v>314</v>
      </c>
      <c r="D185" s="898">
        <v>80760241</v>
      </c>
      <c r="E185" s="898">
        <v>198494445.78</v>
      </c>
    </row>
    <row r="186" spans="3:5">
      <c r="C186" s="897" t="s">
        <v>1730</v>
      </c>
      <c r="D186" s="898">
        <v>0</v>
      </c>
      <c r="E186" s="898">
        <v>0</v>
      </c>
    </row>
    <row r="187" spans="3:5">
      <c r="C187" s="897" t="s">
        <v>315</v>
      </c>
      <c r="D187" s="898">
        <v>8857181660</v>
      </c>
      <c r="E187" s="898">
        <v>4730406812.8399992</v>
      </c>
    </row>
    <row r="188" spans="3:5">
      <c r="C188" s="897" t="s">
        <v>316</v>
      </c>
      <c r="D188" s="898">
        <v>0</v>
      </c>
      <c r="E188" s="898">
        <v>222392053.23000002</v>
      </c>
    </row>
    <row r="189" spans="3:5">
      <c r="C189" s="897" t="s">
        <v>317</v>
      </c>
      <c r="D189" s="898">
        <v>0</v>
      </c>
      <c r="E189" s="898">
        <v>1241228698.8399999</v>
      </c>
    </row>
    <row r="190" spans="3:5">
      <c r="C190" s="897" t="s">
        <v>1731</v>
      </c>
      <c r="D190" s="898">
        <v>0</v>
      </c>
      <c r="E190" s="898">
        <v>0</v>
      </c>
    </row>
    <row r="191" spans="3:5">
      <c r="C191" s="897" t="s">
        <v>1732</v>
      </c>
      <c r="D191" s="898">
        <v>0</v>
      </c>
      <c r="E191" s="898">
        <v>0</v>
      </c>
    </row>
    <row r="192" spans="3:5">
      <c r="C192" s="892" t="s">
        <v>1733</v>
      </c>
      <c r="D192" s="893">
        <f>+D193+D196+D204</f>
        <v>11247530920</v>
      </c>
      <c r="E192" s="893">
        <f>+E193+E196+E204</f>
        <v>5319734312.3699999</v>
      </c>
    </row>
    <row r="193" spans="3:5">
      <c r="C193" s="894" t="s">
        <v>1734</v>
      </c>
      <c r="D193" s="895">
        <f>+D194</f>
        <v>0</v>
      </c>
      <c r="E193" s="895">
        <f>+E194</f>
        <v>25265000</v>
      </c>
    </row>
    <row r="194" spans="3:5">
      <c r="C194" s="896" t="s">
        <v>1735</v>
      </c>
      <c r="D194" s="893">
        <f>SUM(D195:D195)</f>
        <v>0</v>
      </c>
      <c r="E194" s="893">
        <f>SUM(E195:E195)</f>
        <v>25265000</v>
      </c>
    </row>
    <row r="195" spans="3:5">
      <c r="C195" s="897" t="s">
        <v>1736</v>
      </c>
      <c r="D195" s="898">
        <v>0</v>
      </c>
      <c r="E195" s="898">
        <v>25265000</v>
      </c>
    </row>
    <row r="196" spans="3:5">
      <c r="C196" s="894" t="s">
        <v>1737</v>
      </c>
      <c r="D196" s="895">
        <f>D197+D201</f>
        <v>11247530920</v>
      </c>
      <c r="E196" s="895">
        <f>E197+E201</f>
        <v>4979654570.8999996</v>
      </c>
    </row>
    <row r="197" spans="3:5">
      <c r="C197" s="896" t="s">
        <v>1738</v>
      </c>
      <c r="D197" s="893">
        <f>SUM(D198:D200)</f>
        <v>10250997876</v>
      </c>
      <c r="E197" s="893">
        <f>SUM(E198:E200)</f>
        <v>4920320000</v>
      </c>
    </row>
    <row r="198" spans="3:5">
      <c r="C198" s="897" t="s">
        <v>1739</v>
      </c>
      <c r="D198" s="898">
        <v>3416999292</v>
      </c>
      <c r="E198" s="898">
        <v>1640106684.8</v>
      </c>
    </row>
    <row r="199" spans="3:5">
      <c r="C199" s="897" t="s">
        <v>1740</v>
      </c>
      <c r="D199" s="898">
        <v>3416999292</v>
      </c>
      <c r="E199" s="898">
        <v>1640106684.8</v>
      </c>
    </row>
    <row r="200" spans="3:5">
      <c r="C200" s="897" t="s">
        <v>1741</v>
      </c>
      <c r="D200" s="898">
        <v>3416999292</v>
      </c>
      <c r="E200" s="898">
        <v>1640106630.4000001</v>
      </c>
    </row>
    <row r="201" spans="3:5">
      <c r="C201" s="896" t="s">
        <v>1742</v>
      </c>
      <c r="D201" s="893">
        <f>SUM(D202:D203)</f>
        <v>996533044</v>
      </c>
      <c r="E201" s="893">
        <f>SUM(E202:E203)</f>
        <v>59334570.899999999</v>
      </c>
    </row>
    <row r="202" spans="3:5">
      <c r="C202" s="897" t="s">
        <v>1743</v>
      </c>
      <c r="D202" s="898">
        <v>0</v>
      </c>
      <c r="E202" s="898">
        <v>0</v>
      </c>
    </row>
    <row r="203" spans="3:5" ht="16.5" customHeight="1">
      <c r="C203" s="897" t="s">
        <v>1744</v>
      </c>
      <c r="D203" s="898">
        <v>996533044</v>
      </c>
      <c r="E203" s="898">
        <v>59334570.899999999</v>
      </c>
    </row>
    <row r="204" spans="3:5">
      <c r="C204" s="894" t="s">
        <v>1745</v>
      </c>
      <c r="D204" s="895">
        <f>D205</f>
        <v>0</v>
      </c>
      <c r="E204" s="895">
        <f>E205</f>
        <v>314814741.47000003</v>
      </c>
    </row>
    <row r="205" spans="3:5">
      <c r="C205" s="896" t="s">
        <v>1746</v>
      </c>
      <c r="D205" s="893">
        <f>SUM(D206:D206)</f>
        <v>0</v>
      </c>
      <c r="E205" s="893">
        <f>SUM(E206:E206)</f>
        <v>314814741.47000003</v>
      </c>
    </row>
    <row r="206" spans="3:5">
      <c r="C206" s="897" t="s">
        <v>1747</v>
      </c>
      <c r="D206" s="898">
        <v>0</v>
      </c>
      <c r="E206" s="898">
        <v>314814741.47000003</v>
      </c>
    </row>
    <row r="207" spans="3:5" ht="15.75" thickBot="1">
      <c r="C207" s="899" t="s">
        <v>265</v>
      </c>
      <c r="D207" s="900">
        <f>+D192+D12</f>
        <v>1040005477267</v>
      </c>
      <c r="E207" s="900">
        <f>+E192+E12</f>
        <v>541141960977.97998</v>
      </c>
    </row>
    <row r="208" spans="3:5">
      <c r="C208" s="81"/>
      <c r="D208" s="893"/>
      <c r="E208" s="893"/>
    </row>
    <row r="209" spans="3:5">
      <c r="C209" s="91" t="s">
        <v>592</v>
      </c>
      <c r="D209" s="110"/>
      <c r="E209" s="110"/>
    </row>
    <row r="210" spans="3:5">
      <c r="C210" s="4" t="s">
        <v>1748</v>
      </c>
      <c r="D210" s="110"/>
      <c r="E210" s="110"/>
    </row>
    <row r="211" spans="3:5">
      <c r="C211" s="91" t="s">
        <v>426</v>
      </c>
      <c r="D211" s="110"/>
      <c r="E211" s="110"/>
    </row>
    <row r="212" spans="3:5">
      <c r="C212" s="897"/>
      <c r="D212" s="110"/>
      <c r="E212" s="110"/>
    </row>
    <row r="213" spans="3:5">
      <c r="C213" s="897"/>
      <c r="D213" s="110"/>
      <c r="E213" s="110"/>
    </row>
    <row r="214" spans="3:5">
      <c r="C214" s="897"/>
      <c r="D214" s="110"/>
      <c r="E214" s="110"/>
    </row>
    <row r="215" spans="3:5">
      <c r="C215" s="897"/>
      <c r="D215" s="110"/>
      <c r="E215" s="110"/>
    </row>
    <row r="216" spans="3:5">
      <c r="C216" s="897"/>
      <c r="D216" s="110"/>
      <c r="E216" s="110"/>
    </row>
    <row r="217" spans="3:5">
      <c r="C217" s="897"/>
      <c r="D217" s="110"/>
      <c r="E217" s="110"/>
    </row>
    <row r="218" spans="3:5">
      <c r="C218" s="897"/>
      <c r="D218" s="110"/>
      <c r="E218" s="110"/>
    </row>
    <row r="219" spans="3:5">
      <c r="C219" s="897"/>
      <c r="D219" s="110"/>
      <c r="E219" s="110"/>
    </row>
    <row r="220" spans="3:5">
      <c r="C220" s="897"/>
      <c r="D220" s="110"/>
      <c r="E220" s="110"/>
    </row>
    <row r="221" spans="3:5">
      <c r="C221" s="897"/>
      <c r="D221" s="110"/>
      <c r="E221" s="110"/>
    </row>
    <row r="222" spans="3:5">
      <c r="C222" s="897"/>
      <c r="D222" s="110"/>
      <c r="E222" s="110"/>
    </row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07C4C-8184-44E0-8C9A-B4C74E915714}">
  <dimension ref="B2:H301"/>
  <sheetViews>
    <sheetView showGridLines="0" workbookViewId="0">
      <selection activeCell="B8" sqref="B8:G10"/>
    </sheetView>
  </sheetViews>
  <sheetFormatPr baseColWidth="10" defaultColWidth="11.5703125" defaultRowHeight="15"/>
  <cols>
    <col min="1" max="1" width="11.5703125" style="858"/>
    <col min="2" max="2" width="69" style="858" customWidth="1"/>
    <col min="3" max="3" width="25.7109375" style="858" customWidth="1"/>
    <col min="4" max="4" width="14.5703125" style="858" bestFit="1" customWidth="1"/>
    <col min="5" max="5" width="16.7109375" style="858" customWidth="1"/>
    <col min="6" max="6" width="12.140625" style="858" customWidth="1"/>
    <col min="7" max="7" width="12.42578125" style="858" bestFit="1" customWidth="1"/>
    <col min="8" max="10" width="11.5703125" style="858"/>
    <col min="11" max="11" width="11.85546875" style="858" bestFit="1" customWidth="1"/>
    <col min="12" max="16384" width="11.5703125" style="858"/>
  </cols>
  <sheetData>
    <row r="2" spans="2:7">
      <c r="B2" s="1211" t="s">
        <v>0</v>
      </c>
      <c r="C2" s="1211"/>
      <c r="D2" s="1211"/>
      <c r="E2" s="1211"/>
      <c r="F2" s="1211"/>
      <c r="G2" s="1211"/>
    </row>
    <row r="3" spans="2:7">
      <c r="B3" s="1211" t="s">
        <v>1</v>
      </c>
      <c r="C3" s="1211"/>
      <c r="D3" s="1211"/>
      <c r="E3" s="1211"/>
      <c r="F3" s="1211"/>
      <c r="G3" s="1211"/>
    </row>
    <row r="4" spans="2:7" ht="14.45" customHeight="1">
      <c r="B4" s="1212" t="s">
        <v>2</v>
      </c>
      <c r="C4" s="1212"/>
      <c r="D4" s="1212"/>
      <c r="E4" s="1212"/>
      <c r="F4" s="1212"/>
      <c r="G4" s="1212"/>
    </row>
    <row r="5" spans="2:7" ht="14.45" customHeight="1">
      <c r="B5" s="859"/>
      <c r="C5" s="859"/>
      <c r="D5" s="859"/>
      <c r="E5" s="859"/>
      <c r="F5" s="859"/>
      <c r="G5" s="859"/>
    </row>
    <row r="6" spans="2:7" ht="15.6" customHeight="1">
      <c r="B6" s="1227" t="s">
        <v>1103</v>
      </c>
      <c r="C6" s="1227"/>
      <c r="D6" s="1227"/>
      <c r="E6" s="1227"/>
      <c r="F6" s="1227"/>
      <c r="G6" s="1227"/>
    </row>
    <row r="7" spans="2:7" ht="16.149999999999999" customHeight="1" thickBot="1">
      <c r="B7" s="1228" t="s">
        <v>398</v>
      </c>
      <c r="C7" s="1228"/>
      <c r="D7" s="1228"/>
      <c r="E7" s="1228"/>
      <c r="F7" s="1228"/>
      <c r="G7" s="1228"/>
    </row>
    <row r="8" spans="2:7">
      <c r="B8" s="1215" t="s">
        <v>274</v>
      </c>
      <c r="C8" s="1217" t="s">
        <v>1104</v>
      </c>
      <c r="D8" s="1220" t="s">
        <v>481</v>
      </c>
      <c r="E8" s="1221"/>
      <c r="F8" s="1224" t="s">
        <v>1105</v>
      </c>
      <c r="G8" s="1225"/>
    </row>
    <row r="9" spans="2:7">
      <c r="B9" s="1216"/>
      <c r="C9" s="1218"/>
      <c r="D9" s="1222"/>
      <c r="E9" s="1223"/>
      <c r="F9" s="1222"/>
      <c r="G9" s="1226"/>
    </row>
    <row r="10" spans="2:7" ht="15.75" thickBot="1">
      <c r="B10" s="904" t="s">
        <v>1106</v>
      </c>
      <c r="C10" s="1219"/>
      <c r="D10" s="906">
        <v>2022</v>
      </c>
      <c r="E10" s="905">
        <v>2023</v>
      </c>
      <c r="F10" s="902" t="s">
        <v>1107</v>
      </c>
      <c r="G10" s="903" t="s">
        <v>283</v>
      </c>
    </row>
    <row r="11" spans="2:7">
      <c r="B11" s="860" t="s">
        <v>1108</v>
      </c>
      <c r="C11" s="861">
        <v>6230794152</v>
      </c>
      <c r="D11" s="861">
        <v>2383748568.1699996</v>
      </c>
      <c r="E11" s="861">
        <v>3292655231.4699993</v>
      </c>
      <c r="F11" s="861">
        <f t="shared" ref="F11:F75" si="0">E11-D11</f>
        <v>908906663.29999971</v>
      </c>
      <c r="G11" s="862">
        <f t="shared" ref="G11:G74" si="1">IFERROR(F11/D11,"0.0%")</f>
        <v>0.38129300859853943</v>
      </c>
    </row>
    <row r="12" spans="2:7">
      <c r="B12" s="863" t="s">
        <v>1109</v>
      </c>
      <c r="C12" s="864">
        <v>600392164</v>
      </c>
      <c r="D12" s="864">
        <v>77198225.569999993</v>
      </c>
      <c r="E12" s="864">
        <v>383426289.17000008</v>
      </c>
      <c r="F12" s="864">
        <f t="shared" si="0"/>
        <v>306228063.60000008</v>
      </c>
      <c r="G12" s="865">
        <f t="shared" si="1"/>
        <v>3.9667759373863563</v>
      </c>
    </row>
    <row r="13" spans="2:7">
      <c r="B13" s="866" t="s">
        <v>203</v>
      </c>
      <c r="C13" s="867">
        <v>53000000</v>
      </c>
      <c r="D13" s="867">
        <v>13912170.739999998</v>
      </c>
      <c r="E13" s="867">
        <v>14047262.960000001</v>
      </c>
      <c r="F13" s="867">
        <f t="shared" si="0"/>
        <v>135092.22000000253</v>
      </c>
      <c r="G13" s="868">
        <f t="shared" si="1"/>
        <v>9.7103624247212583E-3</v>
      </c>
    </row>
    <row r="14" spans="2:7">
      <c r="B14" s="866" t="s">
        <v>207</v>
      </c>
      <c r="C14" s="867">
        <v>129185535</v>
      </c>
      <c r="D14" s="867">
        <v>33714138.509999998</v>
      </c>
      <c r="E14" s="867">
        <v>326610795.25999999</v>
      </c>
      <c r="F14" s="867">
        <f t="shared" si="0"/>
        <v>292896656.75</v>
      </c>
      <c r="G14" s="868">
        <f t="shared" si="1"/>
        <v>8.687650632482379</v>
      </c>
    </row>
    <row r="15" spans="2:7">
      <c r="B15" s="866" t="s">
        <v>213</v>
      </c>
      <c r="C15" s="867">
        <v>208572288</v>
      </c>
      <c r="D15" s="867">
        <v>0</v>
      </c>
      <c r="E15" s="867">
        <v>0</v>
      </c>
      <c r="F15" s="867">
        <f t="shared" si="0"/>
        <v>0</v>
      </c>
      <c r="G15" s="868" t="str">
        <f t="shared" si="1"/>
        <v>0.0%</v>
      </c>
    </row>
    <row r="16" spans="2:7">
      <c r="B16" s="866" t="s">
        <v>216</v>
      </c>
      <c r="C16" s="867">
        <v>135061044</v>
      </c>
      <c r="D16" s="867">
        <v>0</v>
      </c>
      <c r="E16" s="867">
        <v>0</v>
      </c>
      <c r="F16" s="867">
        <f t="shared" si="0"/>
        <v>0</v>
      </c>
      <c r="G16" s="868" t="str">
        <f t="shared" si="1"/>
        <v>0.0%</v>
      </c>
    </row>
    <row r="17" spans="2:7">
      <c r="B17" s="866" t="s">
        <v>218</v>
      </c>
      <c r="C17" s="867">
        <v>2196497</v>
      </c>
      <c r="D17" s="867">
        <v>3094832.37</v>
      </c>
      <c r="E17" s="867">
        <v>2193048.62</v>
      </c>
      <c r="F17" s="867">
        <f t="shared" si="0"/>
        <v>-901783.75</v>
      </c>
      <c r="G17" s="868">
        <f t="shared" si="1"/>
        <v>-0.29138371394247758</v>
      </c>
    </row>
    <row r="18" spans="2:7">
      <c r="B18" s="866" t="s">
        <v>219</v>
      </c>
      <c r="C18" s="867">
        <v>72376800</v>
      </c>
      <c r="D18" s="867">
        <v>26477083.950000003</v>
      </c>
      <c r="E18" s="867">
        <v>40575182.329999998</v>
      </c>
      <c r="F18" s="867">
        <f t="shared" si="0"/>
        <v>14098098.379999995</v>
      </c>
      <c r="G18" s="868">
        <f t="shared" si="1"/>
        <v>0.53246416435522892</v>
      </c>
    </row>
    <row r="19" spans="2:7">
      <c r="B19" s="863" t="s">
        <v>1110</v>
      </c>
      <c r="C19" s="864">
        <v>1155833545</v>
      </c>
      <c r="D19" s="864">
        <v>173037114.81000003</v>
      </c>
      <c r="E19" s="864">
        <v>336557270.75999999</v>
      </c>
      <c r="F19" s="864">
        <f t="shared" si="0"/>
        <v>163520155.94999996</v>
      </c>
      <c r="G19" s="865">
        <f t="shared" si="1"/>
        <v>0.94500047651366592</v>
      </c>
    </row>
    <row r="20" spans="2:7">
      <c r="B20" s="866" t="s">
        <v>197</v>
      </c>
      <c r="C20" s="867">
        <v>0</v>
      </c>
      <c r="D20" s="867">
        <v>0</v>
      </c>
      <c r="E20" s="867">
        <v>70000000</v>
      </c>
      <c r="F20" s="867">
        <f t="shared" si="0"/>
        <v>70000000</v>
      </c>
      <c r="G20" s="868" t="str">
        <f t="shared" si="1"/>
        <v>0.0%</v>
      </c>
    </row>
    <row r="21" spans="2:7">
      <c r="B21" s="866" t="s">
        <v>200</v>
      </c>
      <c r="C21" s="867">
        <v>8798886</v>
      </c>
      <c r="D21" s="867">
        <v>3683947.9000000004</v>
      </c>
      <c r="E21" s="867">
        <v>3895094.53</v>
      </c>
      <c r="F21" s="867">
        <f t="shared" si="0"/>
        <v>211146.62999999942</v>
      </c>
      <c r="G21" s="868">
        <f t="shared" si="1"/>
        <v>5.7315313824063421E-2</v>
      </c>
    </row>
    <row r="22" spans="2:7">
      <c r="B22" s="866" t="s">
        <v>207</v>
      </c>
      <c r="C22" s="867">
        <v>783100069</v>
      </c>
      <c r="D22" s="867">
        <v>44007365.009999998</v>
      </c>
      <c r="E22" s="867">
        <v>201631330.38</v>
      </c>
      <c r="F22" s="867">
        <f t="shared" si="0"/>
        <v>157623965.37</v>
      </c>
      <c r="G22" s="868">
        <f t="shared" si="1"/>
        <v>3.5817633101682498</v>
      </c>
    </row>
    <row r="23" spans="2:7">
      <c r="B23" s="866" t="s">
        <v>213</v>
      </c>
      <c r="C23" s="867">
        <v>137862646</v>
      </c>
      <c r="D23" s="867">
        <v>0</v>
      </c>
      <c r="E23" s="867">
        <v>0</v>
      </c>
      <c r="F23" s="867">
        <f t="shared" si="0"/>
        <v>0</v>
      </c>
      <c r="G23" s="868" t="str">
        <f t="shared" si="1"/>
        <v>0.0%</v>
      </c>
    </row>
    <row r="24" spans="2:7">
      <c r="B24" s="866" t="s">
        <v>216</v>
      </c>
      <c r="C24" s="867">
        <v>0</v>
      </c>
      <c r="D24" s="867">
        <v>79044.61</v>
      </c>
      <c r="E24" s="867">
        <v>0</v>
      </c>
      <c r="F24" s="867">
        <f t="shared" si="0"/>
        <v>-79044.61</v>
      </c>
      <c r="G24" s="868">
        <f t="shared" si="1"/>
        <v>-1</v>
      </c>
    </row>
    <row r="25" spans="2:7">
      <c r="B25" s="866" t="s">
        <v>217</v>
      </c>
      <c r="C25" s="867">
        <v>56622348</v>
      </c>
      <c r="D25" s="867">
        <v>77372898.370000005</v>
      </c>
      <c r="E25" s="867">
        <v>11560383.1</v>
      </c>
      <c r="F25" s="867">
        <f t="shared" si="0"/>
        <v>-65812515.270000003</v>
      </c>
      <c r="G25" s="868">
        <f t="shared" si="1"/>
        <v>-0.8505887288244286</v>
      </c>
    </row>
    <row r="26" spans="2:7">
      <c r="B26" s="866" t="s">
        <v>218</v>
      </c>
      <c r="C26" s="867">
        <v>49069786</v>
      </c>
      <c r="D26" s="867">
        <v>7133510.2999999998</v>
      </c>
      <c r="E26" s="867">
        <v>36410749.450000003</v>
      </c>
      <c r="F26" s="867">
        <f t="shared" si="0"/>
        <v>29277239.150000002</v>
      </c>
      <c r="G26" s="868">
        <f t="shared" si="1"/>
        <v>4.1041840438640715</v>
      </c>
    </row>
    <row r="27" spans="2:7">
      <c r="B27" s="866" t="s">
        <v>219</v>
      </c>
      <c r="C27" s="867">
        <v>120379810</v>
      </c>
      <c r="D27" s="867">
        <v>40760348.619999997</v>
      </c>
      <c r="E27" s="867">
        <v>13059713.299999999</v>
      </c>
      <c r="F27" s="867">
        <f t="shared" si="0"/>
        <v>-27700635.32</v>
      </c>
      <c r="G27" s="868">
        <f t="shared" si="1"/>
        <v>-0.67959760546326753</v>
      </c>
    </row>
    <row r="28" spans="2:7">
      <c r="B28" s="863" t="s">
        <v>1111</v>
      </c>
      <c r="C28" s="864">
        <v>3261928443</v>
      </c>
      <c r="D28" s="864">
        <v>1244973898.9200003</v>
      </c>
      <c r="E28" s="864">
        <v>2204071553.1399999</v>
      </c>
      <c r="F28" s="864">
        <f t="shared" si="0"/>
        <v>959097654.21999955</v>
      </c>
      <c r="G28" s="865">
        <f t="shared" si="1"/>
        <v>0.77037571233582092</v>
      </c>
    </row>
    <row r="29" spans="2:7">
      <c r="B29" s="866" t="s">
        <v>200</v>
      </c>
      <c r="C29" s="867">
        <v>28108806</v>
      </c>
      <c r="D29" s="867">
        <v>13845263.850000001</v>
      </c>
      <c r="E29" s="867">
        <v>12062528.59</v>
      </c>
      <c r="F29" s="867">
        <f t="shared" si="0"/>
        <v>-1782735.2600000016</v>
      </c>
      <c r="G29" s="868">
        <f t="shared" si="1"/>
        <v>-0.12876137857062228</v>
      </c>
    </row>
    <row r="30" spans="2:7">
      <c r="B30" s="866" t="s">
        <v>207</v>
      </c>
      <c r="C30" s="867">
        <v>1500657552</v>
      </c>
      <c r="D30" s="867">
        <v>733917010.51000011</v>
      </c>
      <c r="E30" s="867">
        <v>777007762.47000003</v>
      </c>
      <c r="F30" s="867">
        <f t="shared" si="0"/>
        <v>43090751.959999919</v>
      </c>
      <c r="G30" s="868">
        <f t="shared" si="1"/>
        <v>5.8713384950780857E-2</v>
      </c>
    </row>
    <row r="31" spans="2:7">
      <c r="B31" s="866" t="s">
        <v>213</v>
      </c>
      <c r="C31" s="867">
        <v>176202365</v>
      </c>
      <c r="D31" s="867">
        <v>0</v>
      </c>
      <c r="E31" s="867">
        <v>0</v>
      </c>
      <c r="F31" s="867">
        <f t="shared" si="0"/>
        <v>0</v>
      </c>
      <c r="G31" s="868" t="str">
        <f t="shared" si="1"/>
        <v>0.0%</v>
      </c>
    </row>
    <row r="32" spans="2:7">
      <c r="B32" s="866" t="s">
        <v>216</v>
      </c>
      <c r="C32" s="867">
        <v>657921523</v>
      </c>
      <c r="D32" s="867">
        <v>275575390</v>
      </c>
      <c r="E32" s="867">
        <v>806970753.06999993</v>
      </c>
      <c r="F32" s="867">
        <f t="shared" si="0"/>
        <v>531395363.06999993</v>
      </c>
      <c r="G32" s="868">
        <f t="shared" si="1"/>
        <v>1.928312114771932</v>
      </c>
    </row>
    <row r="33" spans="2:7">
      <c r="B33" s="866" t="s">
        <v>217</v>
      </c>
      <c r="C33" s="867">
        <v>368497969</v>
      </c>
      <c r="D33" s="867">
        <v>113885340.12</v>
      </c>
      <c r="E33" s="867">
        <v>219255897.47999999</v>
      </c>
      <c r="F33" s="867">
        <f t="shared" si="0"/>
        <v>105370557.35999998</v>
      </c>
      <c r="G33" s="868">
        <f t="shared" si="1"/>
        <v>0.92523372410331239</v>
      </c>
    </row>
    <row r="34" spans="2:7">
      <c r="B34" s="866" t="s">
        <v>218</v>
      </c>
      <c r="C34" s="867">
        <v>214625596</v>
      </c>
      <c r="D34" s="867">
        <v>0</v>
      </c>
      <c r="E34" s="867">
        <v>100367266.83000001</v>
      </c>
      <c r="F34" s="867">
        <f t="shared" si="0"/>
        <v>100367266.83000001</v>
      </c>
      <c r="G34" s="868" t="str">
        <f t="shared" si="1"/>
        <v>0.0%</v>
      </c>
    </row>
    <row r="35" spans="2:7">
      <c r="B35" s="866" t="s">
        <v>219</v>
      </c>
      <c r="C35" s="867">
        <v>202014632</v>
      </c>
      <c r="D35" s="867">
        <v>107750894.44</v>
      </c>
      <c r="E35" s="867">
        <v>288407344.69999993</v>
      </c>
      <c r="F35" s="867">
        <f t="shared" si="0"/>
        <v>180656450.25999993</v>
      </c>
      <c r="G35" s="868">
        <f t="shared" si="1"/>
        <v>1.6766120708222674</v>
      </c>
    </row>
    <row r="36" spans="2:7">
      <c r="B36" s="866" t="s">
        <v>220</v>
      </c>
      <c r="C36" s="867">
        <v>113900000</v>
      </c>
      <c r="D36" s="867">
        <v>0</v>
      </c>
      <c r="E36" s="867">
        <v>0</v>
      </c>
      <c r="F36" s="867">
        <f t="shared" si="0"/>
        <v>0</v>
      </c>
      <c r="G36" s="868" t="str">
        <f t="shared" si="1"/>
        <v>0.0%</v>
      </c>
    </row>
    <row r="37" spans="2:7">
      <c r="B37" s="863" t="s">
        <v>1112</v>
      </c>
      <c r="C37" s="864">
        <v>1212640000</v>
      </c>
      <c r="D37" s="864">
        <v>888539328.87</v>
      </c>
      <c r="E37" s="864">
        <v>368600118.39999998</v>
      </c>
      <c r="F37" s="864">
        <f t="shared" si="0"/>
        <v>-519939210.47000003</v>
      </c>
      <c r="G37" s="865">
        <f t="shared" si="1"/>
        <v>-0.58516172956714563</v>
      </c>
    </row>
    <row r="38" spans="2:7">
      <c r="B38" s="866" t="s">
        <v>207</v>
      </c>
      <c r="C38" s="867">
        <v>1212640000</v>
      </c>
      <c r="D38" s="867">
        <v>888539328.87</v>
      </c>
      <c r="E38" s="867">
        <v>368600118.39999998</v>
      </c>
      <c r="F38" s="867">
        <f t="shared" si="0"/>
        <v>-519939210.47000003</v>
      </c>
      <c r="G38" s="868">
        <f t="shared" si="1"/>
        <v>-0.58516172956714563</v>
      </c>
    </row>
    <row r="39" spans="2:7">
      <c r="B39" s="866" t="s">
        <v>218</v>
      </c>
      <c r="C39" s="867">
        <v>0</v>
      </c>
      <c r="D39" s="867">
        <v>0</v>
      </c>
      <c r="E39" s="867">
        <v>0</v>
      </c>
      <c r="F39" s="867">
        <f t="shared" si="0"/>
        <v>0</v>
      </c>
      <c r="G39" s="868" t="str">
        <f t="shared" si="1"/>
        <v>0.0%</v>
      </c>
    </row>
    <row r="40" spans="2:7">
      <c r="B40" s="860" t="s">
        <v>1113</v>
      </c>
      <c r="C40" s="861">
        <v>1334426050</v>
      </c>
      <c r="D40" s="861">
        <v>216869690.11999997</v>
      </c>
      <c r="E40" s="861">
        <v>797328625.29000008</v>
      </c>
      <c r="F40" s="861">
        <f t="shared" si="0"/>
        <v>580458935.17000008</v>
      </c>
      <c r="G40" s="862">
        <f t="shared" si="1"/>
        <v>2.6765332437594953</v>
      </c>
    </row>
    <row r="41" spans="2:7">
      <c r="B41" s="863" t="s">
        <v>1114</v>
      </c>
      <c r="C41" s="864">
        <v>976293202</v>
      </c>
      <c r="D41" s="864">
        <v>154078345.88</v>
      </c>
      <c r="E41" s="864">
        <v>567247409.21000004</v>
      </c>
      <c r="F41" s="864">
        <f t="shared" si="0"/>
        <v>413169063.33000004</v>
      </c>
      <c r="G41" s="865">
        <f t="shared" si="1"/>
        <v>2.6815517843875756</v>
      </c>
    </row>
    <row r="42" spans="2:7">
      <c r="B42" s="866" t="s">
        <v>207</v>
      </c>
      <c r="C42" s="867">
        <v>701164946</v>
      </c>
      <c r="D42" s="867">
        <v>64435141.650000013</v>
      </c>
      <c r="E42" s="867">
        <v>251326340.94999999</v>
      </c>
      <c r="F42" s="867">
        <f t="shared" si="0"/>
        <v>186891199.29999998</v>
      </c>
      <c r="G42" s="868">
        <f t="shared" si="1"/>
        <v>2.9004545425718007</v>
      </c>
    </row>
    <row r="43" spans="2:7">
      <c r="B43" s="866" t="s">
        <v>213</v>
      </c>
      <c r="C43" s="867">
        <v>43183012</v>
      </c>
      <c r="D43" s="867">
        <v>0</v>
      </c>
      <c r="E43" s="867">
        <v>0</v>
      </c>
      <c r="F43" s="867">
        <f t="shared" si="0"/>
        <v>0</v>
      </c>
      <c r="G43" s="868" t="str">
        <f t="shared" si="1"/>
        <v>0.0%</v>
      </c>
    </row>
    <row r="44" spans="2:7">
      <c r="B44" s="866" t="s">
        <v>216</v>
      </c>
      <c r="C44" s="867">
        <v>6453123</v>
      </c>
      <c r="D44" s="867">
        <v>2922329.31</v>
      </c>
      <c r="E44" s="867">
        <v>2857492.23</v>
      </c>
      <c r="F44" s="867">
        <f t="shared" si="0"/>
        <v>-64837.080000000075</v>
      </c>
      <c r="G44" s="868">
        <f t="shared" si="1"/>
        <v>-2.2186780859409741E-2</v>
      </c>
    </row>
    <row r="45" spans="2:7">
      <c r="B45" s="866" t="s">
        <v>217</v>
      </c>
      <c r="C45" s="867">
        <v>76999249</v>
      </c>
      <c r="D45" s="867">
        <v>8015675.71</v>
      </c>
      <c r="E45" s="867">
        <v>108832571.03999999</v>
      </c>
      <c r="F45" s="867">
        <f t="shared" si="0"/>
        <v>100816895.33</v>
      </c>
      <c r="G45" s="868">
        <f t="shared" si="1"/>
        <v>12.577466825937748</v>
      </c>
    </row>
    <row r="46" spans="2:7">
      <c r="B46" s="866" t="s">
        <v>218</v>
      </c>
      <c r="C46" s="867">
        <v>749089</v>
      </c>
      <c r="D46" s="867">
        <v>10793119.289999999</v>
      </c>
      <c r="E46" s="867">
        <v>0</v>
      </c>
      <c r="F46" s="867">
        <f t="shared" si="0"/>
        <v>-10793119.289999999</v>
      </c>
      <c r="G46" s="868">
        <f t="shared" si="1"/>
        <v>-1</v>
      </c>
    </row>
    <row r="47" spans="2:7">
      <c r="B47" s="866" t="s">
        <v>219</v>
      </c>
      <c r="C47" s="867">
        <v>147743783</v>
      </c>
      <c r="D47" s="867">
        <v>67912079.919999987</v>
      </c>
      <c r="E47" s="867">
        <v>154659730.85000002</v>
      </c>
      <c r="F47" s="867">
        <f t="shared" si="0"/>
        <v>86747650.930000037</v>
      </c>
      <c r="G47" s="868">
        <f t="shared" si="1"/>
        <v>1.2773522918483462</v>
      </c>
    </row>
    <row r="48" spans="2:7">
      <c r="B48" s="866" t="s">
        <v>220</v>
      </c>
      <c r="C48" s="867">
        <v>0</v>
      </c>
      <c r="D48" s="867">
        <v>0</v>
      </c>
      <c r="E48" s="867">
        <v>49571274.140000001</v>
      </c>
      <c r="F48" s="867">
        <f t="shared" si="0"/>
        <v>49571274.140000001</v>
      </c>
      <c r="G48" s="868" t="str">
        <f t="shared" si="1"/>
        <v>0.0%</v>
      </c>
    </row>
    <row r="49" spans="2:7">
      <c r="B49" s="863" t="s">
        <v>1115</v>
      </c>
      <c r="C49" s="864">
        <v>285918584</v>
      </c>
      <c r="D49" s="864">
        <v>26097278.77</v>
      </c>
      <c r="E49" s="864">
        <v>164689384.07999998</v>
      </c>
      <c r="F49" s="864">
        <f t="shared" si="0"/>
        <v>138592105.30999997</v>
      </c>
      <c r="G49" s="865">
        <f t="shared" si="1"/>
        <v>5.3105960407380808</v>
      </c>
    </row>
    <row r="50" spans="2:7">
      <c r="B50" s="866" t="s">
        <v>207</v>
      </c>
      <c r="C50" s="867">
        <v>0</v>
      </c>
      <c r="D50" s="867">
        <v>13000000</v>
      </c>
      <c r="E50" s="867">
        <v>64002040.079999998</v>
      </c>
      <c r="F50" s="867">
        <f t="shared" si="0"/>
        <v>51002040.079999998</v>
      </c>
      <c r="G50" s="868">
        <f t="shared" si="1"/>
        <v>3.9232338523076922</v>
      </c>
    </row>
    <row r="51" spans="2:7">
      <c r="B51" s="866" t="s">
        <v>218</v>
      </c>
      <c r="C51" s="867">
        <v>0</v>
      </c>
      <c r="D51" s="867">
        <v>0</v>
      </c>
      <c r="E51" s="867">
        <v>0</v>
      </c>
      <c r="F51" s="867">
        <f t="shared" si="0"/>
        <v>0</v>
      </c>
      <c r="G51" s="868" t="str">
        <f t="shared" si="1"/>
        <v>0.0%</v>
      </c>
    </row>
    <row r="52" spans="2:7">
      <c r="B52" s="866" t="s">
        <v>219</v>
      </c>
      <c r="C52" s="867">
        <v>285918584</v>
      </c>
      <c r="D52" s="867">
        <v>13097278.77</v>
      </c>
      <c r="E52" s="867">
        <v>100687344</v>
      </c>
      <c r="F52" s="867">
        <f t="shared" si="0"/>
        <v>87590065.230000004</v>
      </c>
      <c r="G52" s="868">
        <f t="shared" si="1"/>
        <v>6.687653730836792</v>
      </c>
    </row>
    <row r="53" spans="2:7">
      <c r="B53" s="863" t="s">
        <v>1116</v>
      </c>
      <c r="C53" s="864">
        <v>72214264</v>
      </c>
      <c r="D53" s="864">
        <v>36694065.470000006</v>
      </c>
      <c r="E53" s="864">
        <v>65391832</v>
      </c>
      <c r="F53" s="864">
        <f t="shared" si="0"/>
        <v>28697766.529999994</v>
      </c>
      <c r="G53" s="865">
        <f t="shared" si="1"/>
        <v>0.78208195691650595</v>
      </c>
    </row>
    <row r="54" spans="2:7">
      <c r="B54" s="866" t="s">
        <v>207</v>
      </c>
      <c r="C54" s="867">
        <v>0</v>
      </c>
      <c r="D54" s="867">
        <v>27724533.75</v>
      </c>
      <c r="E54" s="867">
        <v>5670053.3399999999</v>
      </c>
      <c r="F54" s="867">
        <f t="shared" si="0"/>
        <v>-22054480.41</v>
      </c>
      <c r="G54" s="868">
        <f t="shared" si="1"/>
        <v>-0.79548607052769649</v>
      </c>
    </row>
    <row r="55" spans="2:7">
      <c r="B55" s="866" t="s">
        <v>216</v>
      </c>
      <c r="C55" s="867">
        <v>9582415</v>
      </c>
      <c r="D55" s="867">
        <v>0</v>
      </c>
      <c r="E55" s="867">
        <v>6734537.6899999995</v>
      </c>
      <c r="F55" s="867">
        <f t="shared" si="0"/>
        <v>6734537.6899999995</v>
      </c>
      <c r="G55" s="868" t="str">
        <f t="shared" si="1"/>
        <v>0.0%</v>
      </c>
    </row>
    <row r="56" spans="2:7">
      <c r="B56" s="866" t="s">
        <v>217</v>
      </c>
      <c r="C56" s="867">
        <v>0</v>
      </c>
      <c r="D56" s="867">
        <v>0</v>
      </c>
      <c r="E56" s="867">
        <v>0</v>
      </c>
      <c r="F56" s="867">
        <f t="shared" si="0"/>
        <v>0</v>
      </c>
      <c r="G56" s="868" t="str">
        <f t="shared" si="1"/>
        <v>0.0%</v>
      </c>
    </row>
    <row r="57" spans="2:7">
      <c r="B57" s="866" t="s">
        <v>218</v>
      </c>
      <c r="C57" s="867">
        <v>16613202</v>
      </c>
      <c r="D57" s="867">
        <v>0</v>
      </c>
      <c r="E57" s="867">
        <v>29399526.77</v>
      </c>
      <c r="F57" s="867">
        <f t="shared" si="0"/>
        <v>29399526.77</v>
      </c>
      <c r="G57" s="868" t="str">
        <f t="shared" si="1"/>
        <v>0.0%</v>
      </c>
    </row>
    <row r="58" spans="2:7">
      <c r="B58" s="866" t="s">
        <v>219</v>
      </c>
      <c r="C58" s="867">
        <v>46018647</v>
      </c>
      <c r="D58" s="867">
        <v>8969531.7199999988</v>
      </c>
      <c r="E58" s="867">
        <v>23587714.199999999</v>
      </c>
      <c r="F58" s="867">
        <f t="shared" si="0"/>
        <v>14618182.48</v>
      </c>
      <c r="G58" s="868">
        <f t="shared" si="1"/>
        <v>1.6297598287550292</v>
      </c>
    </row>
    <row r="59" spans="2:7">
      <c r="B59" s="860" t="s">
        <v>1117</v>
      </c>
      <c r="C59" s="861">
        <v>2929322972</v>
      </c>
      <c r="D59" s="861">
        <v>1187120066.9400003</v>
      </c>
      <c r="E59" s="861">
        <v>2229679700.0500002</v>
      </c>
      <c r="F59" s="861">
        <f t="shared" si="0"/>
        <v>1042559633.1099999</v>
      </c>
      <c r="G59" s="862">
        <f t="shared" si="1"/>
        <v>0.87822593699167351</v>
      </c>
    </row>
    <row r="60" spans="2:7">
      <c r="B60" s="863" t="s">
        <v>1118</v>
      </c>
      <c r="C60" s="864">
        <v>1414803954</v>
      </c>
      <c r="D60" s="864">
        <v>567889199.70000005</v>
      </c>
      <c r="E60" s="864">
        <v>1365457398.02</v>
      </c>
      <c r="F60" s="864">
        <f t="shared" si="0"/>
        <v>797568198.31999993</v>
      </c>
      <c r="G60" s="865">
        <f t="shared" si="1"/>
        <v>1.4044433293348999</v>
      </c>
    </row>
    <row r="61" spans="2:7">
      <c r="B61" s="866" t="s">
        <v>200</v>
      </c>
      <c r="C61" s="867">
        <v>39383951</v>
      </c>
      <c r="D61" s="867">
        <v>32475914.290000003</v>
      </c>
      <c r="E61" s="867">
        <v>16116321.289999999</v>
      </c>
      <c r="F61" s="867">
        <f t="shared" si="0"/>
        <v>-16359593.000000004</v>
      </c>
      <c r="G61" s="868">
        <f t="shared" si="1"/>
        <v>-0.50374541741654544</v>
      </c>
    </row>
    <row r="62" spans="2:7">
      <c r="B62" s="866" t="s">
        <v>207</v>
      </c>
      <c r="C62" s="867">
        <v>194358689</v>
      </c>
      <c r="D62" s="867">
        <v>222377344.79999998</v>
      </c>
      <c r="E62" s="867">
        <v>410024612.33999997</v>
      </c>
      <c r="F62" s="867">
        <f t="shared" si="0"/>
        <v>187647267.53999999</v>
      </c>
      <c r="G62" s="868">
        <f t="shared" si="1"/>
        <v>0.84382367146601533</v>
      </c>
    </row>
    <row r="63" spans="2:7">
      <c r="B63" s="866" t="s">
        <v>213</v>
      </c>
      <c r="C63" s="867">
        <v>53360098</v>
      </c>
      <c r="D63" s="867">
        <v>0</v>
      </c>
      <c r="E63" s="867">
        <v>0</v>
      </c>
      <c r="F63" s="867">
        <f t="shared" si="0"/>
        <v>0</v>
      </c>
      <c r="G63" s="868" t="str">
        <f t="shared" si="1"/>
        <v>0.0%</v>
      </c>
    </row>
    <row r="64" spans="2:7">
      <c r="B64" s="866" t="s">
        <v>216</v>
      </c>
      <c r="C64" s="867">
        <v>237793529</v>
      </c>
      <c r="D64" s="867">
        <v>77616628.390000001</v>
      </c>
      <c r="E64" s="867">
        <v>191926534.94999999</v>
      </c>
      <c r="F64" s="867">
        <f t="shared" si="0"/>
        <v>114309906.55999999</v>
      </c>
      <c r="G64" s="868">
        <f t="shared" si="1"/>
        <v>1.4727502202959319</v>
      </c>
    </row>
    <row r="65" spans="2:7">
      <c r="B65" s="866" t="s">
        <v>217</v>
      </c>
      <c r="C65" s="867">
        <v>817826522</v>
      </c>
      <c r="D65" s="867">
        <v>176447230.75999999</v>
      </c>
      <c r="E65" s="867">
        <v>710613001.15999997</v>
      </c>
      <c r="F65" s="867">
        <f t="shared" si="0"/>
        <v>534165770.39999998</v>
      </c>
      <c r="G65" s="868">
        <f t="shared" si="1"/>
        <v>3.0273400613839136</v>
      </c>
    </row>
    <row r="66" spans="2:7">
      <c r="B66" s="866" t="s">
        <v>218</v>
      </c>
      <c r="C66" s="867">
        <v>6906676</v>
      </c>
      <c r="D66" s="867">
        <v>4783343.1900000004</v>
      </c>
      <c r="E66" s="867">
        <v>2340773.16</v>
      </c>
      <c r="F66" s="867">
        <f t="shared" si="0"/>
        <v>-2442570.0300000003</v>
      </c>
      <c r="G66" s="868">
        <f t="shared" si="1"/>
        <v>-0.51064076587822671</v>
      </c>
    </row>
    <row r="67" spans="2:7">
      <c r="B67" s="866" t="s">
        <v>219</v>
      </c>
      <c r="C67" s="867">
        <v>65174489</v>
      </c>
      <c r="D67" s="867">
        <v>54188738.269999996</v>
      </c>
      <c r="E67" s="867">
        <v>34436155.119999997</v>
      </c>
      <c r="F67" s="867">
        <f t="shared" si="0"/>
        <v>-19752583.149999999</v>
      </c>
      <c r="G67" s="868">
        <f t="shared" si="1"/>
        <v>-0.3645145427003868</v>
      </c>
    </row>
    <row r="68" spans="2:7">
      <c r="B68" s="863" t="s">
        <v>1119</v>
      </c>
      <c r="C68" s="864">
        <v>989650540</v>
      </c>
      <c r="D68" s="864">
        <v>416040172.60000002</v>
      </c>
      <c r="E68" s="864">
        <v>567366895.49000001</v>
      </c>
      <c r="F68" s="864">
        <f t="shared" si="0"/>
        <v>151326722.88999999</v>
      </c>
      <c r="G68" s="865">
        <f t="shared" si="1"/>
        <v>0.36373103574181137</v>
      </c>
    </row>
    <row r="69" spans="2:7">
      <c r="B69" s="866" t="s">
        <v>207</v>
      </c>
      <c r="C69" s="867">
        <v>715000000</v>
      </c>
      <c r="D69" s="867">
        <v>365900359.85000002</v>
      </c>
      <c r="E69" s="867">
        <v>532905550.89999998</v>
      </c>
      <c r="F69" s="867">
        <f t="shared" si="0"/>
        <v>167005191.04999995</v>
      </c>
      <c r="G69" s="868">
        <f t="shared" si="1"/>
        <v>0.45642259307551197</v>
      </c>
    </row>
    <row r="70" spans="2:7">
      <c r="B70" s="866" t="s">
        <v>210</v>
      </c>
      <c r="C70" s="867">
        <v>0</v>
      </c>
      <c r="D70" s="867">
        <v>0</v>
      </c>
      <c r="E70" s="867">
        <v>0</v>
      </c>
      <c r="F70" s="867">
        <f t="shared" si="0"/>
        <v>0</v>
      </c>
      <c r="G70" s="868" t="str">
        <f t="shared" si="1"/>
        <v>0.0%</v>
      </c>
    </row>
    <row r="71" spans="2:7">
      <c r="B71" s="866" t="s">
        <v>213</v>
      </c>
      <c r="C71" s="867">
        <v>6867669</v>
      </c>
      <c r="D71" s="867">
        <v>0</v>
      </c>
      <c r="E71" s="867">
        <v>0</v>
      </c>
      <c r="F71" s="867">
        <f t="shared" si="0"/>
        <v>0</v>
      </c>
      <c r="G71" s="868" t="str">
        <f t="shared" si="1"/>
        <v>0.0%</v>
      </c>
    </row>
    <row r="72" spans="2:7">
      <c r="B72" s="866" t="s">
        <v>216</v>
      </c>
      <c r="C72" s="867">
        <v>221707859</v>
      </c>
      <c r="D72" s="867">
        <v>0</v>
      </c>
      <c r="E72" s="867">
        <v>0</v>
      </c>
      <c r="F72" s="867">
        <f t="shared" si="0"/>
        <v>0</v>
      </c>
      <c r="G72" s="868" t="str">
        <f t="shared" si="1"/>
        <v>0.0%</v>
      </c>
    </row>
    <row r="73" spans="2:7">
      <c r="B73" s="866" t="s">
        <v>217</v>
      </c>
      <c r="C73" s="867">
        <v>0</v>
      </c>
      <c r="D73" s="867">
        <v>0</v>
      </c>
      <c r="E73" s="867">
        <v>0</v>
      </c>
      <c r="F73" s="867">
        <f t="shared" si="0"/>
        <v>0</v>
      </c>
      <c r="G73" s="868" t="str">
        <f t="shared" si="1"/>
        <v>0.0%</v>
      </c>
    </row>
    <row r="74" spans="2:7">
      <c r="B74" s="866" t="s">
        <v>218</v>
      </c>
      <c r="C74" s="867">
        <v>12597926</v>
      </c>
      <c r="D74" s="867">
        <v>5167681.47</v>
      </c>
      <c r="E74" s="867">
        <v>4680516.7699999996</v>
      </c>
      <c r="F74" s="867">
        <f t="shared" si="0"/>
        <v>-487164.70000000019</v>
      </c>
      <c r="G74" s="868">
        <f t="shared" si="1"/>
        <v>-9.4271425750240792E-2</v>
      </c>
    </row>
    <row r="75" spans="2:7">
      <c r="B75" s="866" t="s">
        <v>219</v>
      </c>
      <c r="C75" s="867">
        <v>33477086</v>
      </c>
      <c r="D75" s="867">
        <v>39325544.739999995</v>
      </c>
      <c r="E75" s="867">
        <v>21741159.09</v>
      </c>
      <c r="F75" s="867">
        <f t="shared" si="0"/>
        <v>-17584385.649999995</v>
      </c>
      <c r="G75" s="868">
        <f t="shared" ref="G75:G138" si="2">IFERROR(F75/D75,"0.0%")</f>
        <v>-0.44714919440426798</v>
      </c>
    </row>
    <row r="76" spans="2:7">
      <c r="B76" s="866" t="s">
        <v>220</v>
      </c>
      <c r="C76" s="867">
        <v>0</v>
      </c>
      <c r="D76" s="867">
        <v>5646586.54</v>
      </c>
      <c r="E76" s="867">
        <v>8039668.7300000004</v>
      </c>
      <c r="F76" s="867">
        <f t="shared" ref="F76:F139" si="3">E76-D76</f>
        <v>2393082.1900000004</v>
      </c>
      <c r="G76" s="868">
        <f t="shared" si="2"/>
        <v>0.42381041591191132</v>
      </c>
    </row>
    <row r="77" spans="2:7">
      <c r="B77" s="863" t="s">
        <v>1120</v>
      </c>
      <c r="C77" s="864">
        <v>266283091</v>
      </c>
      <c r="D77" s="864">
        <v>68592330.170000002</v>
      </c>
      <c r="E77" s="864">
        <v>118398436.52</v>
      </c>
      <c r="F77" s="864">
        <f t="shared" si="3"/>
        <v>49806106.349999994</v>
      </c>
      <c r="G77" s="865">
        <f t="shared" si="2"/>
        <v>0.72611771937999459</v>
      </c>
    </row>
    <row r="78" spans="2:7">
      <c r="B78" s="866" t="s">
        <v>207</v>
      </c>
      <c r="C78" s="867">
        <v>234687907</v>
      </c>
      <c r="D78" s="867">
        <v>54858348.639999993</v>
      </c>
      <c r="E78" s="867">
        <v>93535158.039999992</v>
      </c>
      <c r="F78" s="867">
        <f t="shared" si="3"/>
        <v>38676809.399999999</v>
      </c>
      <c r="G78" s="868">
        <f t="shared" si="2"/>
        <v>0.70503050782317545</v>
      </c>
    </row>
    <row r="79" spans="2:7">
      <c r="B79" s="866" t="s">
        <v>219</v>
      </c>
      <c r="C79" s="867">
        <v>31595184</v>
      </c>
      <c r="D79" s="867">
        <v>13733981.529999999</v>
      </c>
      <c r="E79" s="867">
        <v>24863278.479999997</v>
      </c>
      <c r="F79" s="867">
        <f t="shared" si="3"/>
        <v>11129296.949999997</v>
      </c>
      <c r="G79" s="868">
        <f t="shared" si="2"/>
        <v>0.81034745282637621</v>
      </c>
    </row>
    <row r="80" spans="2:7">
      <c r="B80" s="863" t="s">
        <v>1121</v>
      </c>
      <c r="C80" s="864">
        <v>258585387</v>
      </c>
      <c r="D80" s="864">
        <v>134598364.47</v>
      </c>
      <c r="E80" s="864">
        <v>178456970.02000001</v>
      </c>
      <c r="F80" s="864">
        <f t="shared" si="3"/>
        <v>43858605.550000012</v>
      </c>
      <c r="G80" s="865">
        <f t="shared" si="2"/>
        <v>0.32584798279458627</v>
      </c>
    </row>
    <row r="81" spans="2:8">
      <c r="B81" s="866" t="s">
        <v>203</v>
      </c>
      <c r="C81" s="867">
        <v>27279910</v>
      </c>
      <c r="D81" s="867">
        <v>0</v>
      </c>
      <c r="E81" s="867">
        <v>0</v>
      </c>
      <c r="F81" s="867">
        <f t="shared" si="3"/>
        <v>0</v>
      </c>
      <c r="G81" s="868" t="str">
        <f t="shared" si="2"/>
        <v>0.0%</v>
      </c>
    </row>
    <row r="82" spans="2:8">
      <c r="B82" s="866" t="s">
        <v>205</v>
      </c>
      <c r="C82" s="867">
        <v>0</v>
      </c>
      <c r="D82" s="867">
        <v>0</v>
      </c>
      <c r="E82" s="867">
        <v>0</v>
      </c>
      <c r="F82" s="867">
        <f t="shared" si="3"/>
        <v>0</v>
      </c>
      <c r="G82" s="868" t="str">
        <f t="shared" si="2"/>
        <v>0.0%</v>
      </c>
    </row>
    <row r="83" spans="2:8">
      <c r="B83" s="866" t="s">
        <v>207</v>
      </c>
      <c r="C83" s="867">
        <v>75000000</v>
      </c>
      <c r="D83" s="867">
        <v>69511791.150000006</v>
      </c>
      <c r="E83" s="867">
        <v>157851560.19</v>
      </c>
      <c r="F83" s="867">
        <f t="shared" si="3"/>
        <v>88339769.039999992</v>
      </c>
      <c r="G83" s="868">
        <f t="shared" si="2"/>
        <v>1.2708602034059366</v>
      </c>
    </row>
    <row r="84" spans="2:8">
      <c r="B84" s="866" t="s">
        <v>210</v>
      </c>
      <c r="C84" s="867">
        <v>0</v>
      </c>
      <c r="D84" s="867">
        <v>0</v>
      </c>
      <c r="E84" s="867">
        <v>0</v>
      </c>
      <c r="F84" s="867">
        <f t="shared" si="3"/>
        <v>0</v>
      </c>
      <c r="G84" s="868" t="str">
        <f t="shared" si="2"/>
        <v>0.0%</v>
      </c>
    </row>
    <row r="85" spans="2:8">
      <c r="B85" s="866" t="s">
        <v>213</v>
      </c>
      <c r="C85" s="867">
        <v>95566881</v>
      </c>
      <c r="D85" s="867">
        <v>0</v>
      </c>
      <c r="E85" s="867">
        <v>0</v>
      </c>
      <c r="F85" s="867">
        <f t="shared" si="3"/>
        <v>0</v>
      </c>
      <c r="G85" s="868" t="str">
        <f t="shared" si="2"/>
        <v>0.0%</v>
      </c>
    </row>
    <row r="86" spans="2:8">
      <c r="B86" s="866" t="s">
        <v>217</v>
      </c>
      <c r="C86" s="867">
        <v>20000000</v>
      </c>
      <c r="D86" s="867">
        <v>26158195.32</v>
      </c>
      <c r="E86" s="867">
        <v>0</v>
      </c>
      <c r="F86" s="867">
        <f t="shared" si="3"/>
        <v>-26158195.32</v>
      </c>
      <c r="G86" s="868">
        <f t="shared" si="2"/>
        <v>-1</v>
      </c>
    </row>
    <row r="87" spans="2:8">
      <c r="B87" s="866" t="s">
        <v>218</v>
      </c>
      <c r="C87" s="867">
        <v>0</v>
      </c>
      <c r="D87" s="867">
        <v>0</v>
      </c>
      <c r="E87" s="867">
        <v>13114986.17</v>
      </c>
      <c r="F87" s="867">
        <f t="shared" si="3"/>
        <v>13114986.17</v>
      </c>
      <c r="G87" s="868" t="str">
        <f t="shared" si="2"/>
        <v>0.0%</v>
      </c>
    </row>
    <row r="88" spans="2:8">
      <c r="B88" s="866" t="s">
        <v>219</v>
      </c>
      <c r="C88" s="867">
        <v>40738596</v>
      </c>
      <c r="D88" s="867">
        <v>38928378</v>
      </c>
      <c r="E88" s="867">
        <v>7490423.6600000001</v>
      </c>
      <c r="F88" s="867">
        <f t="shared" si="3"/>
        <v>-31437954.34</v>
      </c>
      <c r="G88" s="868">
        <f t="shared" si="2"/>
        <v>-0.80758449119046261</v>
      </c>
    </row>
    <row r="89" spans="2:8">
      <c r="B89" s="860" t="s">
        <v>1122</v>
      </c>
      <c r="C89" s="861">
        <v>7439472929</v>
      </c>
      <c r="D89" s="861">
        <v>1281117687.8600001</v>
      </c>
      <c r="E89" s="861">
        <v>3106891950.7400002</v>
      </c>
      <c r="F89" s="861">
        <f t="shared" si="3"/>
        <v>1825774262.8800001</v>
      </c>
      <c r="G89" s="862">
        <f t="shared" si="2"/>
        <v>1.4251417181896873</v>
      </c>
    </row>
    <row r="90" spans="2:8">
      <c r="B90" s="863" t="s">
        <v>1123</v>
      </c>
      <c r="C90" s="864">
        <v>2687131713</v>
      </c>
      <c r="D90" s="864">
        <v>642453635.65999997</v>
      </c>
      <c r="E90" s="864">
        <v>935912701.54999995</v>
      </c>
      <c r="F90" s="864">
        <f t="shared" si="3"/>
        <v>293459065.88999999</v>
      </c>
      <c r="G90" s="865">
        <f t="shared" si="2"/>
        <v>0.45677859008226507</v>
      </c>
    </row>
    <row r="91" spans="2:8">
      <c r="B91" s="866" t="s">
        <v>199</v>
      </c>
      <c r="C91" s="867">
        <v>2550000000</v>
      </c>
      <c r="D91" s="867">
        <v>367905009.04999995</v>
      </c>
      <c r="E91" s="867">
        <v>713453416.91999996</v>
      </c>
      <c r="F91" s="867">
        <f t="shared" si="3"/>
        <v>345548407.87</v>
      </c>
      <c r="G91" s="868">
        <f t="shared" si="2"/>
        <v>0.9392326806375132</v>
      </c>
    </row>
    <row r="92" spans="2:8">
      <c r="B92" s="866" t="s">
        <v>202</v>
      </c>
      <c r="C92" s="867">
        <v>0</v>
      </c>
      <c r="D92" s="867">
        <v>0</v>
      </c>
      <c r="E92" s="867">
        <v>0</v>
      </c>
      <c r="F92" s="867">
        <f t="shared" si="3"/>
        <v>0</v>
      </c>
      <c r="G92" s="868" t="str">
        <f t="shared" si="2"/>
        <v>0.0%</v>
      </c>
    </row>
    <row r="93" spans="2:8">
      <c r="B93" s="866" t="s">
        <v>207</v>
      </c>
      <c r="C93" s="867">
        <v>0</v>
      </c>
      <c r="D93" s="867">
        <v>84284003.390000001</v>
      </c>
      <c r="E93" s="867">
        <v>50407293.689999998</v>
      </c>
      <c r="F93" s="867">
        <f t="shared" si="3"/>
        <v>-33876709.700000003</v>
      </c>
      <c r="G93" s="868">
        <f t="shared" si="2"/>
        <v>-0.40193522302500589</v>
      </c>
    </row>
    <row r="94" spans="2:8">
      <c r="B94" s="866" t="s">
        <v>216</v>
      </c>
      <c r="C94" s="867">
        <v>0</v>
      </c>
      <c r="D94" s="867">
        <v>0</v>
      </c>
      <c r="E94" s="867">
        <v>0</v>
      </c>
      <c r="F94" s="867">
        <f t="shared" si="3"/>
        <v>0</v>
      </c>
      <c r="G94" s="868" t="str">
        <f t="shared" si="2"/>
        <v>0.0%</v>
      </c>
    </row>
    <row r="95" spans="2:8">
      <c r="B95" s="866" t="s">
        <v>217</v>
      </c>
      <c r="C95" s="867">
        <v>110195456</v>
      </c>
      <c r="D95" s="867">
        <v>171648913.17000002</v>
      </c>
      <c r="E95" s="867">
        <v>116773185.99000001</v>
      </c>
      <c r="F95" s="867">
        <f t="shared" si="3"/>
        <v>-54875727.180000007</v>
      </c>
      <c r="G95" s="868">
        <f t="shared" si="2"/>
        <v>-0.31969749278663612</v>
      </c>
      <c r="H95"/>
    </row>
    <row r="96" spans="2:8">
      <c r="B96" s="866" t="s">
        <v>218</v>
      </c>
      <c r="C96" s="867">
        <v>2221823</v>
      </c>
      <c r="D96" s="867">
        <v>10621971.310000001</v>
      </c>
      <c r="E96" s="867">
        <v>1431588.3</v>
      </c>
      <c r="F96" s="867">
        <f t="shared" si="3"/>
        <v>-9190383.0099999998</v>
      </c>
      <c r="G96" s="868">
        <f t="shared" si="2"/>
        <v>-0.86522385928003409</v>
      </c>
      <c r="H96"/>
    </row>
    <row r="97" spans="2:8">
      <c r="B97" s="866" t="s">
        <v>219</v>
      </c>
      <c r="C97" s="867">
        <v>24714434</v>
      </c>
      <c r="D97" s="867">
        <v>7993738.7400000002</v>
      </c>
      <c r="E97" s="867">
        <v>53847216.649999999</v>
      </c>
      <c r="F97" s="867">
        <f t="shared" si="3"/>
        <v>45853477.909999996</v>
      </c>
      <c r="G97" s="868">
        <f t="shared" si="2"/>
        <v>5.7361741985077677</v>
      </c>
      <c r="H97"/>
    </row>
    <row r="98" spans="2:8">
      <c r="B98" s="866" t="s">
        <v>220</v>
      </c>
      <c r="C98" s="867">
        <v>0</v>
      </c>
      <c r="D98" s="867">
        <v>0</v>
      </c>
      <c r="E98" s="867">
        <v>0</v>
      </c>
      <c r="F98" s="867">
        <f t="shared" si="3"/>
        <v>0</v>
      </c>
      <c r="G98" s="868" t="str">
        <f t="shared" si="2"/>
        <v>0.0%</v>
      </c>
      <c r="H98"/>
    </row>
    <row r="99" spans="2:8">
      <c r="B99" s="863" t="s">
        <v>1124</v>
      </c>
      <c r="C99" s="864">
        <v>3902570017</v>
      </c>
      <c r="D99" s="864">
        <v>417599263.88</v>
      </c>
      <c r="E99" s="864">
        <v>1330060014.0500002</v>
      </c>
      <c r="F99" s="864">
        <f t="shared" si="3"/>
        <v>912460750.1700002</v>
      </c>
      <c r="G99" s="865">
        <f t="shared" si="2"/>
        <v>2.1850152265407297</v>
      </c>
      <c r="H99"/>
    </row>
    <row r="100" spans="2:8">
      <c r="B100" s="866" t="s">
        <v>199</v>
      </c>
      <c r="C100" s="867">
        <v>900000000</v>
      </c>
      <c r="D100" s="867">
        <v>0</v>
      </c>
      <c r="E100" s="867">
        <v>167048168.26000002</v>
      </c>
      <c r="F100" s="867">
        <f t="shared" si="3"/>
        <v>167048168.26000002</v>
      </c>
      <c r="G100" s="868" t="str">
        <f t="shared" si="2"/>
        <v>0.0%</v>
      </c>
      <c r="H100"/>
    </row>
    <row r="101" spans="2:8">
      <c r="B101" s="866" t="s">
        <v>203</v>
      </c>
      <c r="C101" s="867">
        <v>21255924</v>
      </c>
      <c r="D101" s="867">
        <v>0</v>
      </c>
      <c r="E101" s="867">
        <v>0</v>
      </c>
      <c r="F101" s="867">
        <f t="shared" si="3"/>
        <v>0</v>
      </c>
      <c r="G101" s="868" t="str">
        <f t="shared" si="2"/>
        <v>0.0%</v>
      </c>
      <c r="H101"/>
    </row>
    <row r="102" spans="2:8">
      <c r="B102" s="866" t="s">
        <v>207</v>
      </c>
      <c r="C102" s="867">
        <v>2804039490</v>
      </c>
      <c r="D102" s="867">
        <v>386007058.64999998</v>
      </c>
      <c r="E102" s="867">
        <v>835968873.68999994</v>
      </c>
      <c r="F102" s="867">
        <f t="shared" si="3"/>
        <v>449961815.03999996</v>
      </c>
      <c r="G102" s="868">
        <f t="shared" si="2"/>
        <v>1.1656828675974782</v>
      </c>
      <c r="H102"/>
    </row>
    <row r="103" spans="2:8">
      <c r="B103" s="866" t="s">
        <v>216</v>
      </c>
      <c r="C103" s="867">
        <v>13967116</v>
      </c>
      <c r="D103" s="867">
        <v>14563629.99</v>
      </c>
      <c r="E103" s="867">
        <v>22531037.82</v>
      </c>
      <c r="F103" s="867">
        <f t="shared" si="3"/>
        <v>7967407.8300000001</v>
      </c>
      <c r="G103" s="868">
        <f t="shared" si="2"/>
        <v>0.54707568342993862</v>
      </c>
    </row>
    <row r="104" spans="2:8">
      <c r="B104" s="866" t="s">
        <v>217</v>
      </c>
      <c r="C104" s="867">
        <v>124911080</v>
      </c>
      <c r="D104" s="867">
        <v>0</v>
      </c>
      <c r="E104" s="867">
        <v>289165156.42000002</v>
      </c>
      <c r="F104" s="867">
        <f t="shared" si="3"/>
        <v>289165156.42000002</v>
      </c>
      <c r="G104" s="868" t="str">
        <f t="shared" si="2"/>
        <v>0.0%</v>
      </c>
    </row>
    <row r="105" spans="2:8">
      <c r="B105" s="866" t="s">
        <v>218</v>
      </c>
      <c r="C105" s="867">
        <v>0</v>
      </c>
      <c r="D105" s="867">
        <v>0</v>
      </c>
      <c r="E105" s="867">
        <v>0</v>
      </c>
      <c r="F105" s="867">
        <f t="shared" si="3"/>
        <v>0</v>
      </c>
      <c r="G105" s="868" t="str">
        <f t="shared" si="2"/>
        <v>0.0%</v>
      </c>
    </row>
    <row r="106" spans="2:8">
      <c r="B106" s="866" t="s">
        <v>219</v>
      </c>
      <c r="C106" s="867">
        <v>38396407</v>
      </c>
      <c r="D106" s="867">
        <v>17028575.240000002</v>
      </c>
      <c r="E106" s="867">
        <v>15346777.859999999</v>
      </c>
      <c r="F106" s="867">
        <f t="shared" si="3"/>
        <v>-1681797.3800000027</v>
      </c>
      <c r="G106" s="868">
        <f t="shared" si="2"/>
        <v>-9.8763246853998246E-2</v>
      </c>
    </row>
    <row r="107" spans="2:8">
      <c r="B107" s="863" t="s">
        <v>1125</v>
      </c>
      <c r="C107" s="864">
        <v>196818803</v>
      </c>
      <c r="D107" s="864">
        <v>119746588.39999999</v>
      </c>
      <c r="E107" s="864">
        <v>405689396.12</v>
      </c>
      <c r="F107" s="864">
        <f t="shared" si="3"/>
        <v>285942807.72000003</v>
      </c>
      <c r="G107" s="865">
        <f t="shared" si="2"/>
        <v>2.3878994094164945</v>
      </c>
    </row>
    <row r="108" spans="2:8">
      <c r="B108" s="866" t="s">
        <v>207</v>
      </c>
      <c r="C108" s="867">
        <v>0</v>
      </c>
      <c r="D108" s="867">
        <v>96500000</v>
      </c>
      <c r="E108" s="867">
        <v>395050640.40999997</v>
      </c>
      <c r="F108" s="867">
        <f t="shared" si="3"/>
        <v>298550640.40999997</v>
      </c>
      <c r="G108" s="868">
        <f t="shared" si="2"/>
        <v>3.0937890197927458</v>
      </c>
    </row>
    <row r="109" spans="2:8">
      <c r="B109" s="866" t="s">
        <v>216</v>
      </c>
      <c r="C109" s="867">
        <v>0</v>
      </c>
      <c r="D109" s="867">
        <v>7146555.96</v>
      </c>
      <c r="E109" s="867">
        <v>0</v>
      </c>
      <c r="F109" s="867">
        <f t="shared" si="3"/>
        <v>-7146555.96</v>
      </c>
      <c r="G109" s="868">
        <f t="shared" si="2"/>
        <v>-1</v>
      </c>
    </row>
    <row r="110" spans="2:8">
      <c r="B110" s="866" t="s">
        <v>218</v>
      </c>
      <c r="C110" s="867">
        <v>0</v>
      </c>
      <c r="D110" s="867">
        <v>0</v>
      </c>
      <c r="E110" s="867">
        <v>0</v>
      </c>
      <c r="F110" s="867">
        <f t="shared" si="3"/>
        <v>0</v>
      </c>
      <c r="G110" s="868" t="str">
        <f t="shared" si="2"/>
        <v>0.0%</v>
      </c>
    </row>
    <row r="111" spans="2:8">
      <c r="B111" s="866" t="s">
        <v>219</v>
      </c>
      <c r="C111" s="867">
        <v>191875183</v>
      </c>
      <c r="D111" s="867">
        <v>3937984.04</v>
      </c>
      <c r="E111" s="867">
        <v>7043977.0899999989</v>
      </c>
      <c r="F111" s="867">
        <f t="shared" si="3"/>
        <v>3105993.0499999989</v>
      </c>
      <c r="G111" s="868">
        <f t="shared" si="2"/>
        <v>0.7887266729501522</v>
      </c>
    </row>
    <row r="112" spans="2:8">
      <c r="B112" s="866" t="s">
        <v>220</v>
      </c>
      <c r="C112" s="867">
        <v>4943620</v>
      </c>
      <c r="D112" s="867">
        <v>12162048.399999999</v>
      </c>
      <c r="E112" s="867">
        <v>3594778.62</v>
      </c>
      <c r="F112" s="867">
        <f t="shared" si="3"/>
        <v>-8567269.7799999975</v>
      </c>
      <c r="G112" s="868">
        <f t="shared" si="2"/>
        <v>-0.70442654873828647</v>
      </c>
    </row>
    <row r="113" spans="2:7">
      <c r="B113" s="863" t="s">
        <v>1126</v>
      </c>
      <c r="C113" s="864">
        <v>642352396</v>
      </c>
      <c r="D113" s="864">
        <v>100482365.31999999</v>
      </c>
      <c r="E113" s="864">
        <v>434711308.12</v>
      </c>
      <c r="F113" s="864">
        <f t="shared" si="3"/>
        <v>334228942.80000001</v>
      </c>
      <c r="G113" s="865">
        <f t="shared" si="2"/>
        <v>3.3262447767387013</v>
      </c>
    </row>
    <row r="114" spans="2:7">
      <c r="B114" s="866" t="s">
        <v>207</v>
      </c>
      <c r="C114" s="867">
        <v>436845749</v>
      </c>
      <c r="D114" s="867">
        <v>10000000</v>
      </c>
      <c r="E114" s="867">
        <v>226753616.16999999</v>
      </c>
      <c r="F114" s="867">
        <f t="shared" si="3"/>
        <v>216753616.16999999</v>
      </c>
      <c r="G114" s="868">
        <f t="shared" si="2"/>
        <v>21.675361617</v>
      </c>
    </row>
    <row r="115" spans="2:7">
      <c r="B115" s="866" t="s">
        <v>217</v>
      </c>
      <c r="C115" s="867">
        <v>158764142</v>
      </c>
      <c r="D115" s="867">
        <v>44744593.460000001</v>
      </c>
      <c r="E115" s="867">
        <v>184746251.28999999</v>
      </c>
      <c r="F115" s="867">
        <f t="shared" si="3"/>
        <v>140001657.82999998</v>
      </c>
      <c r="G115" s="868">
        <f t="shared" si="2"/>
        <v>3.1289066902609419</v>
      </c>
    </row>
    <row r="116" spans="2:7">
      <c r="B116" s="866" t="s">
        <v>219</v>
      </c>
      <c r="C116" s="867">
        <v>46742505</v>
      </c>
      <c r="D116" s="867">
        <v>45737771.859999999</v>
      </c>
      <c r="E116" s="867">
        <v>23211440.66</v>
      </c>
      <c r="F116" s="867">
        <f t="shared" si="3"/>
        <v>-22526331.199999999</v>
      </c>
      <c r="G116" s="868">
        <f t="shared" si="2"/>
        <v>-0.49251046310151408</v>
      </c>
    </row>
    <row r="117" spans="2:7">
      <c r="B117" s="863" t="s">
        <v>1112</v>
      </c>
      <c r="C117" s="864">
        <v>10600000</v>
      </c>
      <c r="D117" s="864">
        <v>835834.60000000009</v>
      </c>
      <c r="E117" s="864">
        <v>518530.9</v>
      </c>
      <c r="F117" s="864">
        <f t="shared" si="3"/>
        <v>-317303.70000000007</v>
      </c>
      <c r="G117" s="865">
        <f t="shared" si="2"/>
        <v>-0.37962498800600025</v>
      </c>
    </row>
    <row r="118" spans="2:7">
      <c r="B118" s="866" t="s">
        <v>203</v>
      </c>
      <c r="C118" s="867">
        <v>10600000</v>
      </c>
      <c r="D118" s="867">
        <v>835834.60000000009</v>
      </c>
      <c r="E118" s="867">
        <v>518530.9</v>
      </c>
      <c r="F118" s="867">
        <f t="shared" si="3"/>
        <v>-317303.70000000007</v>
      </c>
      <c r="G118" s="868">
        <f t="shared" si="2"/>
        <v>-0.37962498800600025</v>
      </c>
    </row>
    <row r="119" spans="2:7">
      <c r="B119" s="860" t="s">
        <v>1127</v>
      </c>
      <c r="C119" s="861">
        <v>4646643703</v>
      </c>
      <c r="D119" s="861">
        <v>1247041712.5899999</v>
      </c>
      <c r="E119" s="861">
        <v>2236343870.2200003</v>
      </c>
      <c r="F119" s="861">
        <f t="shared" si="3"/>
        <v>989302157.63000035</v>
      </c>
      <c r="G119" s="862">
        <f t="shared" si="2"/>
        <v>0.79331921911040459</v>
      </c>
    </row>
    <row r="120" spans="2:7">
      <c r="B120" s="863" t="s">
        <v>1128</v>
      </c>
      <c r="C120" s="864">
        <v>2005247299</v>
      </c>
      <c r="D120" s="864">
        <v>516323687.67999995</v>
      </c>
      <c r="E120" s="864">
        <v>723175422.74000001</v>
      </c>
      <c r="F120" s="864">
        <f t="shared" si="3"/>
        <v>206851735.06000006</v>
      </c>
      <c r="G120" s="865">
        <f t="shared" si="2"/>
        <v>0.40062414333428725</v>
      </c>
    </row>
    <row r="121" spans="2:7">
      <c r="B121" s="866" t="s">
        <v>200</v>
      </c>
      <c r="C121" s="867">
        <v>1167998</v>
      </c>
      <c r="D121" s="867">
        <v>0</v>
      </c>
      <c r="E121" s="867">
        <v>0</v>
      </c>
      <c r="F121" s="867">
        <f t="shared" si="3"/>
        <v>0</v>
      </c>
      <c r="G121" s="868" t="str">
        <f t="shared" si="2"/>
        <v>0.0%</v>
      </c>
    </row>
    <row r="122" spans="2:7">
      <c r="B122" s="866" t="s">
        <v>207</v>
      </c>
      <c r="C122" s="867">
        <v>336168381</v>
      </c>
      <c r="D122" s="867">
        <v>157415297.11999997</v>
      </c>
      <c r="E122" s="867">
        <v>335253039.64999998</v>
      </c>
      <c r="F122" s="867">
        <f t="shared" si="3"/>
        <v>177837742.53</v>
      </c>
      <c r="G122" s="868">
        <f t="shared" si="2"/>
        <v>1.1297360916228598</v>
      </c>
    </row>
    <row r="123" spans="2:7">
      <c r="B123" s="863" t="s">
        <v>213</v>
      </c>
      <c r="C123" s="864">
        <v>1259987317</v>
      </c>
      <c r="D123" s="864">
        <v>317519940.49000001</v>
      </c>
      <c r="E123" s="864">
        <v>191173230.06</v>
      </c>
      <c r="F123" s="864">
        <f t="shared" si="3"/>
        <v>-126346710.43000001</v>
      </c>
      <c r="G123" s="865">
        <f t="shared" si="2"/>
        <v>-0.39791740397475661</v>
      </c>
    </row>
    <row r="124" spans="2:7">
      <c r="B124" s="866" t="s">
        <v>216</v>
      </c>
      <c r="C124" s="867">
        <v>82459838</v>
      </c>
      <c r="D124" s="867">
        <v>0</v>
      </c>
      <c r="E124" s="867">
        <v>0</v>
      </c>
      <c r="F124" s="867">
        <f t="shared" si="3"/>
        <v>0</v>
      </c>
      <c r="G124" s="868" t="str">
        <f t="shared" si="2"/>
        <v>0.0%</v>
      </c>
    </row>
    <row r="125" spans="2:7">
      <c r="B125" s="866" t="s">
        <v>217</v>
      </c>
      <c r="C125" s="867">
        <v>0</v>
      </c>
      <c r="D125" s="867">
        <v>0</v>
      </c>
      <c r="E125" s="867">
        <v>0</v>
      </c>
      <c r="F125" s="867">
        <f t="shared" si="3"/>
        <v>0</v>
      </c>
      <c r="G125" s="868" t="str">
        <f t="shared" si="2"/>
        <v>0.0%</v>
      </c>
    </row>
    <row r="126" spans="2:7">
      <c r="B126" s="866" t="s">
        <v>218</v>
      </c>
      <c r="C126" s="867">
        <v>4390720</v>
      </c>
      <c r="D126" s="867">
        <v>4571967.4000000004</v>
      </c>
      <c r="E126" s="867">
        <v>6384610.1799999997</v>
      </c>
      <c r="F126" s="867">
        <f t="shared" si="3"/>
        <v>1812642.7799999993</v>
      </c>
      <c r="G126" s="868">
        <f t="shared" si="2"/>
        <v>0.3964688768340735</v>
      </c>
    </row>
    <row r="127" spans="2:7">
      <c r="B127" s="866" t="s">
        <v>219</v>
      </c>
      <c r="C127" s="867">
        <v>321073045</v>
      </c>
      <c r="D127" s="867">
        <v>36816482.669999994</v>
      </c>
      <c r="E127" s="867">
        <v>190364542.84999999</v>
      </c>
      <c r="F127" s="867">
        <f t="shared" si="3"/>
        <v>153548060.18000001</v>
      </c>
      <c r="G127" s="868">
        <f t="shared" si="2"/>
        <v>4.1706336141969107</v>
      </c>
    </row>
    <row r="128" spans="2:7">
      <c r="B128" s="863" t="s">
        <v>1129</v>
      </c>
      <c r="C128" s="864">
        <v>1787798715</v>
      </c>
      <c r="D128" s="864">
        <v>176757608.65000001</v>
      </c>
      <c r="E128" s="864">
        <v>672420900.52999997</v>
      </c>
      <c r="F128" s="864">
        <f t="shared" si="3"/>
        <v>495663291.88</v>
      </c>
      <c r="G128" s="865">
        <f t="shared" si="2"/>
        <v>2.8041977692822786</v>
      </c>
    </row>
    <row r="129" spans="2:7">
      <c r="B129" s="866" t="s">
        <v>202</v>
      </c>
      <c r="C129" s="867">
        <v>15378000</v>
      </c>
      <c r="D129" s="867">
        <v>0</v>
      </c>
      <c r="E129" s="867">
        <v>0</v>
      </c>
      <c r="F129" s="867">
        <f t="shared" si="3"/>
        <v>0</v>
      </c>
      <c r="G129" s="868" t="str">
        <f t="shared" si="2"/>
        <v>0.0%</v>
      </c>
    </row>
    <row r="130" spans="2:7">
      <c r="B130" s="866" t="s">
        <v>207</v>
      </c>
      <c r="C130" s="867">
        <v>1474826954</v>
      </c>
      <c r="D130" s="867">
        <v>170696121.97999999</v>
      </c>
      <c r="E130" s="867">
        <v>370197210.55999994</v>
      </c>
      <c r="F130" s="867">
        <f t="shared" si="3"/>
        <v>199501088.57999995</v>
      </c>
      <c r="G130" s="868">
        <f t="shared" si="2"/>
        <v>1.1687499766595457</v>
      </c>
    </row>
    <row r="131" spans="2:7">
      <c r="B131" s="866" t="s">
        <v>210</v>
      </c>
      <c r="C131" s="867">
        <v>0</v>
      </c>
      <c r="D131" s="867">
        <v>0</v>
      </c>
      <c r="E131" s="867">
        <v>0</v>
      </c>
      <c r="F131" s="867">
        <f t="shared" si="3"/>
        <v>0</v>
      </c>
      <c r="G131" s="868" t="str">
        <f t="shared" si="2"/>
        <v>0.0%</v>
      </c>
    </row>
    <row r="132" spans="2:7">
      <c r="B132" s="866" t="s">
        <v>216</v>
      </c>
      <c r="C132" s="867">
        <v>1862974</v>
      </c>
      <c r="D132" s="867">
        <v>3177247.61</v>
      </c>
      <c r="E132" s="867">
        <v>712762.92</v>
      </c>
      <c r="F132" s="867">
        <f t="shared" si="3"/>
        <v>-2464484.69</v>
      </c>
      <c r="G132" s="868">
        <f t="shared" si="2"/>
        <v>-0.77566654932506185</v>
      </c>
    </row>
    <row r="133" spans="2:7">
      <c r="B133" s="866" t="s">
        <v>217</v>
      </c>
      <c r="C133" s="867">
        <v>0</v>
      </c>
      <c r="D133" s="867">
        <v>0</v>
      </c>
      <c r="E133" s="867">
        <v>0</v>
      </c>
      <c r="F133" s="867">
        <f t="shared" si="3"/>
        <v>0</v>
      </c>
      <c r="G133" s="868" t="str">
        <f t="shared" si="2"/>
        <v>0.0%</v>
      </c>
    </row>
    <row r="134" spans="2:7">
      <c r="B134" s="866" t="s">
        <v>219</v>
      </c>
      <c r="C134" s="867">
        <v>295730787</v>
      </c>
      <c r="D134" s="867">
        <v>2884239.0599999996</v>
      </c>
      <c r="E134" s="867">
        <v>301510927.05000001</v>
      </c>
      <c r="F134" s="867">
        <f t="shared" si="3"/>
        <v>298626687.99000001</v>
      </c>
      <c r="G134" s="868">
        <f t="shared" si="2"/>
        <v>103.53742591295467</v>
      </c>
    </row>
    <row r="135" spans="2:7">
      <c r="B135" s="863" t="s">
        <v>1130</v>
      </c>
      <c r="C135" s="864">
        <v>786584488</v>
      </c>
      <c r="D135" s="864">
        <v>499910875.00999999</v>
      </c>
      <c r="E135" s="864">
        <v>487314955.92000014</v>
      </c>
      <c r="F135" s="864">
        <f t="shared" si="3"/>
        <v>-12595919.089999855</v>
      </c>
      <c r="G135" s="865">
        <f t="shared" si="2"/>
        <v>-2.5196329425215828E-2</v>
      </c>
    </row>
    <row r="136" spans="2:7">
      <c r="B136" s="866" t="s">
        <v>199</v>
      </c>
      <c r="C136" s="867">
        <v>0</v>
      </c>
      <c r="D136" s="867">
        <v>147108236.06</v>
      </c>
      <c r="E136" s="867">
        <v>0</v>
      </c>
      <c r="F136" s="867">
        <f t="shared" si="3"/>
        <v>-147108236.06</v>
      </c>
      <c r="G136" s="868">
        <f t="shared" si="2"/>
        <v>-1</v>
      </c>
    </row>
    <row r="137" spans="2:7">
      <c r="B137" s="866" t="s">
        <v>207</v>
      </c>
      <c r="C137" s="867">
        <v>164932800</v>
      </c>
      <c r="D137" s="867">
        <v>92723139.209999979</v>
      </c>
      <c r="E137" s="867">
        <v>141227402.61000001</v>
      </c>
      <c r="F137" s="867">
        <f t="shared" si="3"/>
        <v>48504263.400000036</v>
      </c>
      <c r="G137" s="868">
        <f t="shared" si="2"/>
        <v>0.52310851221448895</v>
      </c>
    </row>
    <row r="138" spans="2:7">
      <c r="B138" s="866" t="s">
        <v>210</v>
      </c>
      <c r="C138" s="867">
        <v>0</v>
      </c>
      <c r="D138" s="867">
        <v>0</v>
      </c>
      <c r="E138" s="867">
        <v>0</v>
      </c>
      <c r="F138" s="867">
        <f t="shared" si="3"/>
        <v>0</v>
      </c>
      <c r="G138" s="868" t="str">
        <f t="shared" si="2"/>
        <v>0.0%</v>
      </c>
    </row>
    <row r="139" spans="2:7">
      <c r="B139" s="866" t="s">
        <v>213</v>
      </c>
      <c r="C139" s="867">
        <v>21288889</v>
      </c>
      <c r="D139" s="867">
        <v>0</v>
      </c>
      <c r="E139" s="867">
        <v>0</v>
      </c>
      <c r="F139" s="867">
        <f t="shared" si="3"/>
        <v>0</v>
      </c>
      <c r="G139" s="868" t="str">
        <f t="shared" ref="G139:G202" si="4">IFERROR(F139/D139,"0.0%")</f>
        <v>0.0%</v>
      </c>
    </row>
    <row r="140" spans="2:7">
      <c r="B140" s="866" t="s">
        <v>216</v>
      </c>
      <c r="C140" s="867">
        <v>45119667</v>
      </c>
      <c r="D140" s="867">
        <v>0</v>
      </c>
      <c r="E140" s="867">
        <v>40714241.63000001</v>
      </c>
      <c r="F140" s="867">
        <f t="shared" ref="F140:F203" si="5">E140-D140</f>
        <v>40714241.63000001</v>
      </c>
      <c r="G140" s="868" t="str">
        <f t="shared" si="4"/>
        <v>0.0%</v>
      </c>
    </row>
    <row r="141" spans="2:7">
      <c r="B141" s="866" t="s">
        <v>217</v>
      </c>
      <c r="C141" s="867">
        <v>313032930</v>
      </c>
      <c r="D141" s="867">
        <v>127700000</v>
      </c>
      <c r="E141" s="867">
        <v>86836000</v>
      </c>
      <c r="F141" s="867">
        <f t="shared" si="5"/>
        <v>-40864000</v>
      </c>
      <c r="G141" s="868">
        <f t="shared" si="4"/>
        <v>-0.32</v>
      </c>
    </row>
    <row r="142" spans="2:7">
      <c r="B142" s="866" t="s">
        <v>218</v>
      </c>
      <c r="C142" s="867">
        <v>59120366</v>
      </c>
      <c r="D142" s="867">
        <v>0</v>
      </c>
      <c r="E142" s="867">
        <v>9229141.2699999996</v>
      </c>
      <c r="F142" s="867">
        <f t="shared" si="5"/>
        <v>9229141.2699999996</v>
      </c>
      <c r="G142" s="868" t="str">
        <f t="shared" si="4"/>
        <v>0.0%</v>
      </c>
    </row>
    <row r="143" spans="2:7">
      <c r="B143" s="866" t="s">
        <v>219</v>
      </c>
      <c r="C143" s="867">
        <v>183089836</v>
      </c>
      <c r="D143" s="867">
        <v>132379499.73999999</v>
      </c>
      <c r="E143" s="867">
        <v>209308170.41</v>
      </c>
      <c r="F143" s="867">
        <f t="shared" si="5"/>
        <v>76928670.670000002</v>
      </c>
      <c r="G143" s="868">
        <f t="shared" si="4"/>
        <v>0.5811222343421133</v>
      </c>
    </row>
    <row r="144" spans="2:7">
      <c r="B144" s="863" t="s">
        <v>1131</v>
      </c>
      <c r="C144" s="864">
        <v>67013201</v>
      </c>
      <c r="D144" s="864">
        <v>54049541.25</v>
      </c>
      <c r="E144" s="864">
        <v>353432591.03000003</v>
      </c>
      <c r="F144" s="864">
        <f t="shared" si="5"/>
        <v>299383049.78000003</v>
      </c>
      <c r="G144" s="865">
        <f t="shared" si="4"/>
        <v>5.5390488588096947</v>
      </c>
    </row>
    <row r="145" spans="2:7">
      <c r="B145" s="866" t="s">
        <v>207</v>
      </c>
      <c r="C145" s="867">
        <v>0</v>
      </c>
      <c r="D145" s="867">
        <v>37810860.920000002</v>
      </c>
      <c r="E145" s="867">
        <v>343706402.99000001</v>
      </c>
      <c r="F145" s="867">
        <f t="shared" si="5"/>
        <v>305895542.06999999</v>
      </c>
      <c r="G145" s="868">
        <f t="shared" si="4"/>
        <v>8.0901501480543381</v>
      </c>
    </row>
    <row r="146" spans="2:7">
      <c r="B146" s="866" t="s">
        <v>213</v>
      </c>
      <c r="C146" s="867">
        <v>49733102</v>
      </c>
      <c r="D146" s="867">
        <v>8714900</v>
      </c>
      <c r="E146" s="867">
        <v>3890105</v>
      </c>
      <c r="F146" s="867">
        <f t="shared" si="5"/>
        <v>-4824795</v>
      </c>
      <c r="G146" s="868">
        <f t="shared" si="4"/>
        <v>-0.55362597390675738</v>
      </c>
    </row>
    <row r="147" spans="2:7">
      <c r="B147" s="866" t="s">
        <v>217</v>
      </c>
      <c r="C147" s="867">
        <v>0</v>
      </c>
      <c r="D147" s="867">
        <v>0</v>
      </c>
      <c r="E147" s="867">
        <v>0</v>
      </c>
      <c r="F147" s="867">
        <f t="shared" si="5"/>
        <v>0</v>
      </c>
      <c r="G147" s="868" t="str">
        <f t="shared" si="4"/>
        <v>0.0%</v>
      </c>
    </row>
    <row r="148" spans="2:7">
      <c r="B148" s="866" t="s">
        <v>218</v>
      </c>
      <c r="C148" s="867">
        <v>0</v>
      </c>
      <c r="D148" s="867">
        <v>0</v>
      </c>
      <c r="E148" s="867">
        <v>0</v>
      </c>
      <c r="F148" s="867">
        <f t="shared" si="5"/>
        <v>0</v>
      </c>
      <c r="G148" s="868" t="str">
        <f t="shared" si="4"/>
        <v>0.0%</v>
      </c>
    </row>
    <row r="149" spans="2:7">
      <c r="B149" s="866" t="s">
        <v>219</v>
      </c>
      <c r="C149" s="867">
        <v>17280099</v>
      </c>
      <c r="D149" s="867">
        <v>7523780.3300000001</v>
      </c>
      <c r="E149" s="867">
        <v>5836083.04</v>
      </c>
      <c r="F149" s="867">
        <f t="shared" si="5"/>
        <v>-1687697.29</v>
      </c>
      <c r="G149" s="868">
        <f t="shared" si="4"/>
        <v>-0.22431506715720395</v>
      </c>
    </row>
    <row r="150" spans="2:7">
      <c r="B150" s="860" t="s">
        <v>1132</v>
      </c>
      <c r="C150" s="861">
        <v>2398450496</v>
      </c>
      <c r="D150" s="861">
        <v>1024518384.08</v>
      </c>
      <c r="E150" s="861">
        <v>1093957821.6900001</v>
      </c>
      <c r="F150" s="861">
        <f t="shared" si="5"/>
        <v>69439437.610000014</v>
      </c>
      <c r="G150" s="862">
        <f t="shared" si="4"/>
        <v>6.7777639414792382E-2</v>
      </c>
    </row>
    <row r="151" spans="2:7">
      <c r="B151" s="863" t="s">
        <v>1133</v>
      </c>
      <c r="C151" s="864">
        <v>512665249</v>
      </c>
      <c r="D151" s="864">
        <v>259074448.60999995</v>
      </c>
      <c r="E151" s="864">
        <v>297116517.49000001</v>
      </c>
      <c r="F151" s="864">
        <f t="shared" si="5"/>
        <v>38042068.880000055</v>
      </c>
      <c r="G151" s="865">
        <f t="shared" si="4"/>
        <v>0.14683836667068248</v>
      </c>
    </row>
    <row r="152" spans="2:7">
      <c r="B152" s="866" t="s">
        <v>207</v>
      </c>
      <c r="C152" s="867">
        <v>1057624</v>
      </c>
      <c r="D152" s="867">
        <v>37814542.770000003</v>
      </c>
      <c r="E152" s="867">
        <v>114999998.5</v>
      </c>
      <c r="F152" s="867">
        <f t="shared" si="5"/>
        <v>77185455.729999989</v>
      </c>
      <c r="G152" s="868">
        <f t="shared" si="4"/>
        <v>2.041157979866802</v>
      </c>
    </row>
    <row r="153" spans="2:7">
      <c r="B153" s="866" t="s">
        <v>213</v>
      </c>
      <c r="C153" s="867">
        <v>257142849</v>
      </c>
      <c r="D153" s="867">
        <v>87607571.520000026</v>
      </c>
      <c r="E153" s="867">
        <v>147914933.98000002</v>
      </c>
      <c r="F153" s="867">
        <f t="shared" si="5"/>
        <v>60307362.459999993</v>
      </c>
      <c r="G153" s="868">
        <f t="shared" si="4"/>
        <v>0.68838071200538142</v>
      </c>
    </row>
    <row r="154" spans="2:7">
      <c r="B154" s="866" t="s">
        <v>216</v>
      </c>
      <c r="C154" s="867">
        <v>16001865</v>
      </c>
      <c r="D154" s="867">
        <v>0</v>
      </c>
      <c r="E154" s="867">
        <v>3846610.39</v>
      </c>
      <c r="F154" s="867">
        <f t="shared" si="5"/>
        <v>3846610.39</v>
      </c>
      <c r="G154" s="868" t="str">
        <f t="shared" si="4"/>
        <v>0.0%</v>
      </c>
    </row>
    <row r="155" spans="2:7">
      <c r="B155" s="866" t="s">
        <v>217</v>
      </c>
      <c r="C155" s="867">
        <v>0</v>
      </c>
      <c r="D155" s="867">
        <v>0</v>
      </c>
      <c r="E155" s="867">
        <v>0</v>
      </c>
      <c r="F155" s="867">
        <f t="shared" si="5"/>
        <v>0</v>
      </c>
      <c r="G155" s="868" t="str">
        <f t="shared" si="4"/>
        <v>0.0%</v>
      </c>
    </row>
    <row r="156" spans="2:7">
      <c r="B156" s="866" t="s">
        <v>218</v>
      </c>
      <c r="C156" s="867">
        <v>3778824</v>
      </c>
      <c r="D156" s="867">
        <v>1630629.42</v>
      </c>
      <c r="E156" s="867">
        <v>0</v>
      </c>
      <c r="F156" s="867">
        <f t="shared" si="5"/>
        <v>-1630629.42</v>
      </c>
      <c r="G156" s="868">
        <f t="shared" si="4"/>
        <v>-1</v>
      </c>
    </row>
    <row r="157" spans="2:7">
      <c r="B157" s="866" t="s">
        <v>219</v>
      </c>
      <c r="C157" s="867">
        <v>234684087</v>
      </c>
      <c r="D157" s="867">
        <v>19421022.34</v>
      </c>
      <c r="E157" s="867">
        <v>30354974.620000001</v>
      </c>
      <c r="F157" s="867">
        <f t="shared" si="5"/>
        <v>10933952.280000001</v>
      </c>
      <c r="G157" s="868">
        <f t="shared" si="4"/>
        <v>0.56299571096626422</v>
      </c>
    </row>
    <row r="158" spans="2:7">
      <c r="B158" s="866" t="s">
        <v>220</v>
      </c>
      <c r="C158" s="867">
        <v>0</v>
      </c>
      <c r="D158" s="867">
        <v>112600682.55999999</v>
      </c>
      <c r="E158" s="867">
        <v>0</v>
      </c>
      <c r="F158" s="867">
        <f t="shared" si="5"/>
        <v>-112600682.55999999</v>
      </c>
      <c r="G158" s="868">
        <f t="shared" si="4"/>
        <v>-1</v>
      </c>
    </row>
    <row r="159" spans="2:7">
      <c r="B159" s="863" t="s">
        <v>1134</v>
      </c>
      <c r="C159" s="864">
        <v>1208114791</v>
      </c>
      <c r="D159" s="864">
        <v>542546606.62</v>
      </c>
      <c r="E159" s="864">
        <v>581362450.47000003</v>
      </c>
      <c r="F159" s="864">
        <f t="shared" si="5"/>
        <v>38815843.850000024</v>
      </c>
      <c r="G159" s="865">
        <f t="shared" si="4"/>
        <v>7.1543796194428452E-2</v>
      </c>
    </row>
    <row r="160" spans="2:7">
      <c r="B160" s="866" t="s">
        <v>200</v>
      </c>
      <c r="C160" s="867">
        <v>27498768</v>
      </c>
      <c r="D160" s="867">
        <v>13071904.800000001</v>
      </c>
      <c r="E160" s="867">
        <v>6960350.8399999999</v>
      </c>
      <c r="F160" s="867">
        <f t="shared" si="5"/>
        <v>-6111553.9600000009</v>
      </c>
      <c r="G160" s="868">
        <f t="shared" si="4"/>
        <v>-0.46753354262494329</v>
      </c>
    </row>
    <row r="161" spans="2:7">
      <c r="B161" s="866" t="s">
        <v>203</v>
      </c>
      <c r="C161" s="867">
        <v>0</v>
      </c>
      <c r="D161" s="867">
        <v>0</v>
      </c>
      <c r="E161" s="867">
        <v>0</v>
      </c>
      <c r="F161" s="867">
        <f t="shared" si="5"/>
        <v>0</v>
      </c>
      <c r="G161" s="868" t="str">
        <f t="shared" si="4"/>
        <v>0.0%</v>
      </c>
    </row>
    <row r="162" spans="2:7">
      <c r="B162" s="866" t="s">
        <v>207</v>
      </c>
      <c r="C162" s="867">
        <v>821731351</v>
      </c>
      <c r="D162" s="867">
        <v>244222880.84999999</v>
      </c>
      <c r="E162" s="867">
        <v>364915790.90999997</v>
      </c>
      <c r="F162" s="867">
        <f t="shared" si="5"/>
        <v>120692910.05999997</v>
      </c>
      <c r="G162" s="868">
        <f t="shared" si="4"/>
        <v>0.49419165657180469</v>
      </c>
    </row>
    <row r="163" spans="2:7">
      <c r="B163" s="866" t="s">
        <v>210</v>
      </c>
      <c r="C163" s="867">
        <v>0</v>
      </c>
      <c r="D163" s="867">
        <v>0</v>
      </c>
      <c r="E163" s="867">
        <v>20717432.170000002</v>
      </c>
      <c r="F163" s="867">
        <f t="shared" si="5"/>
        <v>20717432.170000002</v>
      </c>
      <c r="G163" s="868" t="str">
        <f t="shared" si="4"/>
        <v>0.0%</v>
      </c>
    </row>
    <row r="164" spans="2:7">
      <c r="B164" s="866" t="s">
        <v>213</v>
      </c>
      <c r="C164" s="867">
        <v>286453636</v>
      </c>
      <c r="D164" s="867">
        <v>116576454.41000001</v>
      </c>
      <c r="E164" s="867">
        <v>94864994.909999982</v>
      </c>
      <c r="F164" s="867">
        <f t="shared" si="5"/>
        <v>-21711459.50000003</v>
      </c>
      <c r="G164" s="868">
        <f t="shared" si="4"/>
        <v>-0.1862422357060261</v>
      </c>
    </row>
    <row r="165" spans="2:7">
      <c r="B165" s="866" t="s">
        <v>216</v>
      </c>
      <c r="C165" s="867">
        <v>15371827</v>
      </c>
      <c r="D165" s="867">
        <v>123012065.34</v>
      </c>
      <c r="E165" s="867">
        <v>64244132.869999997</v>
      </c>
      <c r="F165" s="867">
        <f t="shared" si="5"/>
        <v>-58767932.470000006</v>
      </c>
      <c r="G165" s="868">
        <f t="shared" si="4"/>
        <v>-0.47774120617817445</v>
      </c>
    </row>
    <row r="166" spans="2:7">
      <c r="B166" s="866" t="s">
        <v>217</v>
      </c>
      <c r="C166" s="867">
        <v>0</v>
      </c>
      <c r="D166" s="867">
        <v>0</v>
      </c>
      <c r="E166" s="867">
        <v>0</v>
      </c>
      <c r="F166" s="867">
        <f t="shared" si="5"/>
        <v>0</v>
      </c>
      <c r="G166" s="868" t="str">
        <f t="shared" si="4"/>
        <v>0.0%</v>
      </c>
    </row>
    <row r="167" spans="2:7">
      <c r="B167" s="866" t="s">
        <v>218</v>
      </c>
      <c r="C167" s="867">
        <v>0</v>
      </c>
      <c r="D167" s="867">
        <v>0</v>
      </c>
      <c r="E167" s="867">
        <v>903644.6</v>
      </c>
      <c r="F167" s="867">
        <f t="shared" si="5"/>
        <v>903644.6</v>
      </c>
      <c r="G167" s="868" t="str">
        <f t="shared" si="4"/>
        <v>0.0%</v>
      </c>
    </row>
    <row r="168" spans="2:7">
      <c r="B168" s="866" t="s">
        <v>219</v>
      </c>
      <c r="C168" s="867">
        <v>32259209</v>
      </c>
      <c r="D168" s="867">
        <v>45663301.219999999</v>
      </c>
      <c r="E168" s="867">
        <v>17979910.479999997</v>
      </c>
      <c r="F168" s="867">
        <f t="shared" si="5"/>
        <v>-27683390.740000002</v>
      </c>
      <c r="G168" s="868">
        <f t="shared" si="4"/>
        <v>-0.60625031481243408</v>
      </c>
    </row>
    <row r="169" spans="2:7">
      <c r="B169" s="866" t="s">
        <v>220</v>
      </c>
      <c r="C169" s="867">
        <v>24800000</v>
      </c>
      <c r="D169" s="867">
        <v>0</v>
      </c>
      <c r="E169" s="867">
        <v>10776193.689999999</v>
      </c>
      <c r="F169" s="867">
        <f t="shared" si="5"/>
        <v>10776193.689999999</v>
      </c>
      <c r="G169" s="868" t="str">
        <f t="shared" si="4"/>
        <v>0.0%</v>
      </c>
    </row>
    <row r="170" spans="2:7">
      <c r="B170" s="863" t="s">
        <v>1135</v>
      </c>
      <c r="C170" s="864">
        <v>294404374</v>
      </c>
      <c r="D170" s="864">
        <v>100333124.8</v>
      </c>
      <c r="E170" s="864">
        <v>172885615.34999999</v>
      </c>
      <c r="F170" s="864">
        <f t="shared" si="5"/>
        <v>72552490.549999997</v>
      </c>
      <c r="G170" s="865">
        <f t="shared" si="4"/>
        <v>0.72311602668234642</v>
      </c>
    </row>
    <row r="171" spans="2:7">
      <c r="B171" s="866" t="s">
        <v>200</v>
      </c>
      <c r="C171" s="867">
        <v>4915999</v>
      </c>
      <c r="D171" s="867">
        <v>0</v>
      </c>
      <c r="E171" s="867">
        <v>6845924.2999999998</v>
      </c>
      <c r="F171" s="867">
        <f t="shared" si="5"/>
        <v>6845924.2999999998</v>
      </c>
      <c r="G171" s="868" t="str">
        <f t="shared" si="4"/>
        <v>0.0%</v>
      </c>
    </row>
    <row r="172" spans="2:7">
      <c r="B172" s="866" t="s">
        <v>207</v>
      </c>
      <c r="C172" s="867">
        <v>86973174</v>
      </c>
      <c r="D172" s="867">
        <v>10000000</v>
      </c>
      <c r="E172" s="867">
        <v>91218705.780000001</v>
      </c>
      <c r="F172" s="867">
        <f t="shared" si="5"/>
        <v>81218705.780000001</v>
      </c>
      <c r="G172" s="868">
        <f t="shared" si="4"/>
        <v>8.1218705779999993</v>
      </c>
    </row>
    <row r="173" spans="2:7">
      <c r="B173" s="866" t="s">
        <v>213</v>
      </c>
      <c r="C173" s="867">
        <v>192699295</v>
      </c>
      <c r="D173" s="867">
        <v>83564096.209999993</v>
      </c>
      <c r="E173" s="867">
        <v>63469393.900000006</v>
      </c>
      <c r="F173" s="867">
        <f t="shared" si="5"/>
        <v>-20094702.309999987</v>
      </c>
      <c r="G173" s="868">
        <f t="shared" si="4"/>
        <v>-0.24047052767137189</v>
      </c>
    </row>
    <row r="174" spans="2:7">
      <c r="B174" s="866" t="s">
        <v>217</v>
      </c>
      <c r="C174" s="867">
        <v>0</v>
      </c>
      <c r="D174" s="867">
        <v>0</v>
      </c>
      <c r="E174" s="867">
        <v>0</v>
      </c>
      <c r="F174" s="867">
        <f t="shared" si="5"/>
        <v>0</v>
      </c>
      <c r="G174" s="868" t="str">
        <f t="shared" si="4"/>
        <v>0.0%</v>
      </c>
    </row>
    <row r="175" spans="2:7">
      <c r="B175" s="866" t="s">
        <v>218</v>
      </c>
      <c r="C175" s="867">
        <v>0</v>
      </c>
      <c r="D175" s="867">
        <v>0</v>
      </c>
      <c r="E175" s="867">
        <v>0</v>
      </c>
      <c r="F175" s="867">
        <f t="shared" si="5"/>
        <v>0</v>
      </c>
      <c r="G175" s="868" t="str">
        <f t="shared" si="4"/>
        <v>0.0%</v>
      </c>
    </row>
    <row r="176" spans="2:7">
      <c r="B176" s="866" t="s">
        <v>219</v>
      </c>
      <c r="C176" s="867">
        <v>9815906</v>
      </c>
      <c r="D176" s="867">
        <v>6769028.5899999999</v>
      </c>
      <c r="E176" s="867">
        <v>11351591.369999999</v>
      </c>
      <c r="F176" s="867">
        <f t="shared" si="5"/>
        <v>4582562.7799999993</v>
      </c>
      <c r="G176" s="868">
        <f t="shared" si="4"/>
        <v>0.67698972150448544</v>
      </c>
    </row>
    <row r="177" spans="2:7">
      <c r="B177" s="863" t="s">
        <v>1136</v>
      </c>
      <c r="C177" s="864">
        <v>383266082</v>
      </c>
      <c r="D177" s="864">
        <v>122564204.05</v>
      </c>
      <c r="E177" s="864">
        <v>42593238.379999995</v>
      </c>
      <c r="F177" s="864">
        <f t="shared" si="5"/>
        <v>-79970965.670000002</v>
      </c>
      <c r="G177" s="865">
        <f t="shared" si="4"/>
        <v>-0.65248223402467409</v>
      </c>
    </row>
    <row r="178" spans="2:7">
      <c r="B178" s="866" t="s">
        <v>197</v>
      </c>
      <c r="C178" s="867">
        <v>11521940</v>
      </c>
      <c r="D178" s="867">
        <v>0</v>
      </c>
      <c r="E178" s="867">
        <v>0</v>
      </c>
      <c r="F178" s="867">
        <f t="shared" si="5"/>
        <v>0</v>
      </c>
      <c r="G178" s="868" t="str">
        <f t="shared" si="4"/>
        <v>0.0%</v>
      </c>
    </row>
    <row r="179" spans="2:7">
      <c r="B179" s="866" t="s">
        <v>199</v>
      </c>
      <c r="C179" s="867">
        <v>3625496</v>
      </c>
      <c r="D179" s="867">
        <v>0</v>
      </c>
      <c r="E179" s="867">
        <v>0</v>
      </c>
      <c r="F179" s="867">
        <f t="shared" si="5"/>
        <v>0</v>
      </c>
      <c r="G179" s="868" t="str">
        <f t="shared" si="4"/>
        <v>0.0%</v>
      </c>
    </row>
    <row r="180" spans="2:7">
      <c r="B180" s="866" t="s">
        <v>200</v>
      </c>
      <c r="C180" s="867">
        <v>2489528</v>
      </c>
      <c r="D180" s="867">
        <v>0</v>
      </c>
      <c r="E180" s="867">
        <v>0</v>
      </c>
      <c r="F180" s="867">
        <f t="shared" si="5"/>
        <v>0</v>
      </c>
      <c r="G180" s="868" t="str">
        <f t="shared" si="4"/>
        <v>0.0%</v>
      </c>
    </row>
    <row r="181" spans="2:7">
      <c r="B181" s="866" t="s">
        <v>203</v>
      </c>
      <c r="C181" s="867">
        <v>2855017</v>
      </c>
      <c r="D181" s="867">
        <v>0</v>
      </c>
      <c r="E181" s="867">
        <v>0</v>
      </c>
      <c r="F181" s="867">
        <f t="shared" si="5"/>
        <v>0</v>
      </c>
      <c r="G181" s="868" t="str">
        <f t="shared" si="4"/>
        <v>0.0%</v>
      </c>
    </row>
    <row r="182" spans="2:7">
      <c r="B182" s="866" t="s">
        <v>207</v>
      </c>
      <c r="C182" s="867">
        <v>353931943</v>
      </c>
      <c r="D182" s="867">
        <v>122481287.06999999</v>
      </c>
      <c r="E182" s="867">
        <v>42593238.379999995</v>
      </c>
      <c r="F182" s="867">
        <f t="shared" si="5"/>
        <v>-79888048.689999998</v>
      </c>
      <c r="G182" s="868">
        <f t="shared" si="4"/>
        <v>-0.65224697258727138</v>
      </c>
    </row>
    <row r="183" spans="2:7">
      <c r="B183" s="866" t="s">
        <v>210</v>
      </c>
      <c r="C183" s="867">
        <v>234000</v>
      </c>
      <c r="D183" s="867">
        <v>82916.98</v>
      </c>
      <c r="E183" s="867">
        <v>0</v>
      </c>
      <c r="F183" s="867">
        <f t="shared" si="5"/>
        <v>-82916.98</v>
      </c>
      <c r="G183" s="868">
        <f t="shared" si="4"/>
        <v>-1</v>
      </c>
    </row>
    <row r="184" spans="2:7">
      <c r="B184" s="866" t="s">
        <v>217</v>
      </c>
      <c r="C184" s="867">
        <v>0</v>
      </c>
      <c r="D184" s="867">
        <v>0</v>
      </c>
      <c r="E184" s="867">
        <v>0</v>
      </c>
      <c r="F184" s="867">
        <f t="shared" si="5"/>
        <v>0</v>
      </c>
      <c r="G184" s="868" t="str">
        <f t="shared" si="4"/>
        <v>0.0%</v>
      </c>
    </row>
    <row r="185" spans="2:7">
      <c r="B185" s="866" t="s">
        <v>218</v>
      </c>
      <c r="C185" s="867">
        <v>4624657</v>
      </c>
      <c r="D185" s="867">
        <v>0</v>
      </c>
      <c r="E185" s="867">
        <v>0</v>
      </c>
      <c r="F185" s="867">
        <f t="shared" si="5"/>
        <v>0</v>
      </c>
      <c r="G185" s="868" t="str">
        <f t="shared" si="4"/>
        <v>0.0%</v>
      </c>
    </row>
    <row r="186" spans="2:7">
      <c r="B186" s="866" t="s">
        <v>219</v>
      </c>
      <c r="C186" s="867">
        <v>3983501</v>
      </c>
      <c r="D186" s="867">
        <v>0</v>
      </c>
      <c r="E186" s="867">
        <v>0</v>
      </c>
      <c r="F186" s="867">
        <f t="shared" si="5"/>
        <v>0</v>
      </c>
      <c r="G186" s="868" t="str">
        <f t="shared" si="4"/>
        <v>0.0%</v>
      </c>
    </row>
    <row r="187" spans="2:7">
      <c r="B187" s="863" t="s">
        <v>1112</v>
      </c>
      <c r="C187" s="864">
        <v>0</v>
      </c>
      <c r="D187" s="864">
        <v>0</v>
      </c>
      <c r="E187" s="864">
        <v>0</v>
      </c>
      <c r="F187" s="864">
        <f t="shared" si="5"/>
        <v>0</v>
      </c>
      <c r="G187" s="865" t="str">
        <f t="shared" si="4"/>
        <v>0.0%</v>
      </c>
    </row>
    <row r="188" spans="2:7">
      <c r="B188" s="866" t="s">
        <v>218</v>
      </c>
      <c r="C188" s="867">
        <v>0</v>
      </c>
      <c r="D188" s="867">
        <v>0</v>
      </c>
      <c r="E188" s="867">
        <v>0</v>
      </c>
      <c r="F188" s="867">
        <f t="shared" si="5"/>
        <v>0</v>
      </c>
      <c r="G188" s="868" t="str">
        <f t="shared" si="4"/>
        <v>0.0%</v>
      </c>
    </row>
    <row r="189" spans="2:7">
      <c r="B189" s="860" t="s">
        <v>1137</v>
      </c>
      <c r="C189" s="861">
        <v>1514042192</v>
      </c>
      <c r="D189" s="861">
        <v>506044969.89999992</v>
      </c>
      <c r="E189" s="861">
        <v>837616663.55999994</v>
      </c>
      <c r="F189" s="861">
        <f t="shared" si="5"/>
        <v>331571693.66000003</v>
      </c>
      <c r="G189" s="862">
        <f t="shared" si="4"/>
        <v>0.65522179525966295</v>
      </c>
    </row>
    <row r="190" spans="2:7">
      <c r="B190" s="863" t="s">
        <v>1138</v>
      </c>
      <c r="C190" s="864">
        <v>894463111</v>
      </c>
      <c r="D190" s="864">
        <v>197732554.34</v>
      </c>
      <c r="E190" s="864">
        <v>490788075.64999998</v>
      </c>
      <c r="F190" s="864">
        <f t="shared" si="5"/>
        <v>293055521.30999994</v>
      </c>
      <c r="G190" s="865">
        <f t="shared" si="4"/>
        <v>1.4820802891469891</v>
      </c>
    </row>
    <row r="191" spans="2:7">
      <c r="B191" s="866" t="s">
        <v>207</v>
      </c>
      <c r="C191" s="867">
        <v>648719046</v>
      </c>
      <c r="D191" s="867">
        <v>94874074.739999995</v>
      </c>
      <c r="E191" s="867">
        <v>394495997.19</v>
      </c>
      <c r="F191" s="867">
        <f t="shared" si="5"/>
        <v>299621922.44999999</v>
      </c>
      <c r="G191" s="868">
        <f t="shared" si="4"/>
        <v>3.1581011279541467</v>
      </c>
    </row>
    <row r="192" spans="2:7">
      <c r="B192" s="866" t="s">
        <v>210</v>
      </c>
      <c r="C192" s="867">
        <v>0</v>
      </c>
      <c r="D192" s="867">
        <v>0</v>
      </c>
      <c r="E192" s="867">
        <v>0</v>
      </c>
      <c r="F192" s="867">
        <f t="shared" si="5"/>
        <v>0</v>
      </c>
      <c r="G192" s="868" t="str">
        <f t="shared" si="4"/>
        <v>0.0%</v>
      </c>
    </row>
    <row r="193" spans="2:7">
      <c r="B193" s="866" t="s">
        <v>213</v>
      </c>
      <c r="C193" s="867">
        <v>211039083</v>
      </c>
      <c r="D193" s="867">
        <v>84561992.789999977</v>
      </c>
      <c r="E193" s="867">
        <v>74322868.109999999</v>
      </c>
      <c r="F193" s="867">
        <f t="shared" si="5"/>
        <v>-10239124.679999977</v>
      </c>
      <c r="G193" s="868">
        <f t="shared" si="4"/>
        <v>-0.12108424059290644</v>
      </c>
    </row>
    <row r="194" spans="2:7">
      <c r="B194" s="866" t="s">
        <v>216</v>
      </c>
      <c r="C194" s="867">
        <v>0</v>
      </c>
      <c r="D194" s="867">
        <v>0</v>
      </c>
      <c r="E194" s="867">
        <v>0</v>
      </c>
      <c r="F194" s="867">
        <f t="shared" si="5"/>
        <v>0</v>
      </c>
      <c r="G194" s="868" t="str">
        <f t="shared" si="4"/>
        <v>0.0%</v>
      </c>
    </row>
    <row r="195" spans="2:7">
      <c r="B195" s="866" t="s">
        <v>217</v>
      </c>
      <c r="C195" s="867">
        <v>0</v>
      </c>
      <c r="D195" s="867">
        <v>0</v>
      </c>
      <c r="E195" s="867">
        <v>0</v>
      </c>
      <c r="F195" s="867">
        <f t="shared" si="5"/>
        <v>0</v>
      </c>
      <c r="G195" s="868" t="str">
        <f t="shared" si="4"/>
        <v>0.0%</v>
      </c>
    </row>
    <row r="196" spans="2:7">
      <c r="B196" s="866" t="s">
        <v>218</v>
      </c>
      <c r="C196" s="867">
        <v>0</v>
      </c>
      <c r="D196" s="867">
        <v>3685241.49</v>
      </c>
      <c r="E196" s="867">
        <v>0</v>
      </c>
      <c r="F196" s="867">
        <f t="shared" si="5"/>
        <v>-3685241.49</v>
      </c>
      <c r="G196" s="868">
        <f t="shared" si="4"/>
        <v>-1</v>
      </c>
    </row>
    <row r="197" spans="2:7">
      <c r="B197" s="866" t="s">
        <v>219</v>
      </c>
      <c r="C197" s="867">
        <v>34704982</v>
      </c>
      <c r="D197" s="867">
        <v>14611245.32</v>
      </c>
      <c r="E197" s="867">
        <v>21969210.350000001</v>
      </c>
      <c r="F197" s="867">
        <f t="shared" si="5"/>
        <v>7357965.0300000012</v>
      </c>
      <c r="G197" s="868">
        <f t="shared" si="4"/>
        <v>0.50358233462334345</v>
      </c>
    </row>
    <row r="198" spans="2:7">
      <c r="B198" s="863" t="s">
        <v>1139</v>
      </c>
      <c r="C198" s="864">
        <v>527597081</v>
      </c>
      <c r="D198" s="864">
        <v>308312415.56</v>
      </c>
      <c r="E198" s="864">
        <v>346828587.90999997</v>
      </c>
      <c r="F198" s="864">
        <f t="shared" si="5"/>
        <v>38516172.349999964</v>
      </c>
      <c r="G198" s="865">
        <f t="shared" si="4"/>
        <v>0.12492579087365496</v>
      </c>
    </row>
    <row r="199" spans="2:7">
      <c r="B199" s="866" t="s">
        <v>200</v>
      </c>
      <c r="C199" s="867">
        <v>3859232</v>
      </c>
      <c r="D199" s="867">
        <v>0</v>
      </c>
      <c r="E199" s="867">
        <v>0</v>
      </c>
      <c r="F199" s="867">
        <f t="shared" si="5"/>
        <v>0</v>
      </c>
      <c r="G199" s="868" t="str">
        <f t="shared" si="4"/>
        <v>0.0%</v>
      </c>
    </row>
    <row r="200" spans="2:7">
      <c r="B200" s="866" t="s">
        <v>203</v>
      </c>
      <c r="C200" s="867">
        <v>0</v>
      </c>
      <c r="D200" s="867">
        <v>6729745.6500000004</v>
      </c>
      <c r="E200" s="867">
        <v>0</v>
      </c>
      <c r="F200" s="867">
        <f t="shared" si="5"/>
        <v>-6729745.6500000004</v>
      </c>
      <c r="G200" s="868">
        <f t="shared" si="4"/>
        <v>-1</v>
      </c>
    </row>
    <row r="201" spans="2:7">
      <c r="B201" s="866" t="s">
        <v>207</v>
      </c>
      <c r="C201" s="867">
        <v>184055072</v>
      </c>
      <c r="D201" s="867">
        <v>167968999.21999997</v>
      </c>
      <c r="E201" s="867">
        <v>133524360.05999999</v>
      </c>
      <c r="F201" s="867">
        <f t="shared" si="5"/>
        <v>-34444639.159999982</v>
      </c>
      <c r="G201" s="868">
        <f t="shared" si="4"/>
        <v>-0.205065454458567</v>
      </c>
    </row>
    <row r="202" spans="2:7">
      <c r="B202" s="866" t="s">
        <v>213</v>
      </c>
      <c r="C202" s="867">
        <v>176196599</v>
      </c>
      <c r="D202" s="867">
        <v>70344470.389999986</v>
      </c>
      <c r="E202" s="867">
        <v>60564642.169999994</v>
      </c>
      <c r="F202" s="867">
        <f t="shared" si="5"/>
        <v>-9779828.2199999914</v>
      </c>
      <c r="G202" s="868">
        <f t="shared" si="4"/>
        <v>-0.13902767574735014</v>
      </c>
    </row>
    <row r="203" spans="2:7">
      <c r="B203" s="866" t="s">
        <v>216</v>
      </c>
      <c r="C203" s="867">
        <v>82525284</v>
      </c>
      <c r="D203" s="867">
        <v>8753306.0500000007</v>
      </c>
      <c r="E203" s="867">
        <v>107068949.43999998</v>
      </c>
      <c r="F203" s="867">
        <f t="shared" si="5"/>
        <v>98315643.389999986</v>
      </c>
      <c r="G203" s="868">
        <f t="shared" ref="G203:G266" si="6">IFERROR(F203/D203,"0.0%")</f>
        <v>11.231829759911111</v>
      </c>
    </row>
    <row r="204" spans="2:7">
      <c r="B204" s="866" t="s">
        <v>217</v>
      </c>
      <c r="C204" s="867">
        <v>0</v>
      </c>
      <c r="D204" s="867">
        <v>0</v>
      </c>
      <c r="E204" s="867">
        <v>0</v>
      </c>
      <c r="F204" s="867">
        <f t="shared" ref="F204:F267" si="7">E204-D204</f>
        <v>0</v>
      </c>
      <c r="G204" s="868" t="str">
        <f t="shared" si="6"/>
        <v>0.0%</v>
      </c>
    </row>
    <row r="205" spans="2:7">
      <c r="B205" s="866" t="s">
        <v>218</v>
      </c>
      <c r="C205" s="867">
        <v>34641821</v>
      </c>
      <c r="D205" s="867">
        <v>3451445.3</v>
      </c>
      <c r="E205" s="867">
        <v>13614653.549999999</v>
      </c>
      <c r="F205" s="867">
        <f t="shared" si="7"/>
        <v>10163208.25</v>
      </c>
      <c r="G205" s="868">
        <f t="shared" si="6"/>
        <v>2.9446238797410467</v>
      </c>
    </row>
    <row r="206" spans="2:7">
      <c r="B206" s="866" t="s">
        <v>219</v>
      </c>
      <c r="C206" s="867">
        <v>46319073</v>
      </c>
      <c r="D206" s="867">
        <v>51064448.949999996</v>
      </c>
      <c r="E206" s="867">
        <v>32055982.690000001</v>
      </c>
      <c r="F206" s="867">
        <f t="shared" si="7"/>
        <v>-19008466.259999994</v>
      </c>
      <c r="G206" s="868">
        <f t="shared" si="6"/>
        <v>-0.37224461735819819</v>
      </c>
    </row>
    <row r="207" spans="2:7">
      <c r="B207" s="863" t="s">
        <v>1112</v>
      </c>
      <c r="C207" s="864">
        <v>91982000</v>
      </c>
      <c r="D207" s="864">
        <v>0</v>
      </c>
      <c r="E207" s="864">
        <v>0</v>
      </c>
      <c r="F207" s="864">
        <f t="shared" si="7"/>
        <v>0</v>
      </c>
      <c r="G207" s="865" t="str">
        <f t="shared" si="6"/>
        <v>0.0%</v>
      </c>
    </row>
    <row r="208" spans="2:7">
      <c r="B208" s="866" t="s">
        <v>217</v>
      </c>
      <c r="C208" s="867">
        <v>91982000</v>
      </c>
      <c r="D208" s="867">
        <v>0</v>
      </c>
      <c r="E208" s="867">
        <v>0</v>
      </c>
      <c r="F208" s="867">
        <f t="shared" si="7"/>
        <v>0</v>
      </c>
      <c r="G208" s="868" t="str">
        <f t="shared" si="6"/>
        <v>0.0%</v>
      </c>
    </row>
    <row r="209" spans="2:7">
      <c r="B209" s="860" t="s">
        <v>1140</v>
      </c>
      <c r="C209" s="861">
        <v>1200755089</v>
      </c>
      <c r="D209" s="861">
        <v>879995883.11000001</v>
      </c>
      <c r="E209" s="861">
        <v>1251449223.72</v>
      </c>
      <c r="F209" s="861">
        <f t="shared" si="7"/>
        <v>371453340.61000001</v>
      </c>
      <c r="G209" s="862">
        <f t="shared" si="6"/>
        <v>0.42210804361634513</v>
      </c>
    </row>
    <row r="210" spans="2:7">
      <c r="B210" s="863" t="s">
        <v>1141</v>
      </c>
      <c r="C210" s="864">
        <v>81734530</v>
      </c>
      <c r="D210" s="864">
        <v>199862282.08000004</v>
      </c>
      <c r="E210" s="864">
        <v>127035645.26000001</v>
      </c>
      <c r="F210" s="864">
        <f t="shared" si="7"/>
        <v>-72826636.820000038</v>
      </c>
      <c r="G210" s="865">
        <f t="shared" si="6"/>
        <v>-0.36438409519835913</v>
      </c>
    </row>
    <row r="211" spans="2:7">
      <c r="B211" s="866" t="s">
        <v>207</v>
      </c>
      <c r="C211" s="867">
        <v>0</v>
      </c>
      <c r="D211" s="867">
        <v>97000000</v>
      </c>
      <c r="E211" s="867">
        <v>0</v>
      </c>
      <c r="F211" s="867">
        <f t="shared" si="7"/>
        <v>-97000000</v>
      </c>
      <c r="G211" s="868">
        <f t="shared" si="6"/>
        <v>-1</v>
      </c>
    </row>
    <row r="212" spans="2:7">
      <c r="B212" s="866" t="s">
        <v>210</v>
      </c>
      <c r="C212" s="867">
        <v>0</v>
      </c>
      <c r="D212" s="867">
        <v>0</v>
      </c>
      <c r="E212" s="867">
        <v>0</v>
      </c>
      <c r="F212" s="867">
        <f t="shared" si="7"/>
        <v>0</v>
      </c>
      <c r="G212" s="868" t="str">
        <f t="shared" si="6"/>
        <v>0.0%</v>
      </c>
    </row>
    <row r="213" spans="2:7">
      <c r="B213" s="866" t="s">
        <v>216</v>
      </c>
      <c r="C213" s="867">
        <v>0</v>
      </c>
      <c r="D213" s="867">
        <v>15982285.170000002</v>
      </c>
      <c r="E213" s="867">
        <v>0</v>
      </c>
      <c r="F213" s="867">
        <f t="shared" si="7"/>
        <v>-15982285.170000002</v>
      </c>
      <c r="G213" s="868">
        <f t="shared" si="6"/>
        <v>-1</v>
      </c>
    </row>
    <row r="214" spans="2:7">
      <c r="B214" s="866" t="s">
        <v>217</v>
      </c>
      <c r="C214" s="867">
        <v>55478614</v>
      </c>
      <c r="D214" s="867">
        <v>75744151.25</v>
      </c>
      <c r="E214" s="867">
        <v>122950066.78</v>
      </c>
      <c r="F214" s="867">
        <f t="shared" si="7"/>
        <v>47205915.530000001</v>
      </c>
      <c r="G214" s="868">
        <f t="shared" si="6"/>
        <v>0.62322852327162359</v>
      </c>
    </row>
    <row r="215" spans="2:7">
      <c r="B215" s="866" t="s">
        <v>218</v>
      </c>
      <c r="C215" s="867">
        <v>0</v>
      </c>
      <c r="D215" s="867">
        <v>0</v>
      </c>
      <c r="E215" s="867">
        <v>0</v>
      </c>
      <c r="F215" s="867">
        <f t="shared" si="7"/>
        <v>0</v>
      </c>
      <c r="G215" s="868" t="str">
        <f t="shared" si="6"/>
        <v>0.0%</v>
      </c>
    </row>
    <row r="216" spans="2:7">
      <c r="B216" s="866" t="s">
        <v>219</v>
      </c>
      <c r="C216" s="867">
        <v>26255916</v>
      </c>
      <c r="D216" s="867">
        <v>11135845.66</v>
      </c>
      <c r="E216" s="867">
        <v>4085578.48</v>
      </c>
      <c r="F216" s="867">
        <f t="shared" si="7"/>
        <v>-7050267.1799999997</v>
      </c>
      <c r="G216" s="868">
        <f t="shared" si="6"/>
        <v>-0.63311466369586877</v>
      </c>
    </row>
    <row r="217" spans="2:7">
      <c r="B217" s="863" t="s">
        <v>1142</v>
      </c>
      <c r="C217" s="864">
        <v>770279969</v>
      </c>
      <c r="D217" s="864">
        <v>423631109.84999996</v>
      </c>
      <c r="E217" s="864">
        <v>602517437.91000009</v>
      </c>
      <c r="F217" s="864">
        <f t="shared" si="7"/>
        <v>178886328.06000012</v>
      </c>
      <c r="G217" s="865">
        <f t="shared" si="6"/>
        <v>0.42226910134938034</v>
      </c>
    </row>
    <row r="218" spans="2:7">
      <c r="B218" s="866" t="s">
        <v>197</v>
      </c>
      <c r="C218" s="867">
        <v>0</v>
      </c>
      <c r="D218" s="867">
        <v>0</v>
      </c>
      <c r="E218" s="867">
        <v>0</v>
      </c>
      <c r="F218" s="867">
        <f t="shared" si="7"/>
        <v>0</v>
      </c>
      <c r="G218" s="868" t="str">
        <f t="shared" si="6"/>
        <v>0.0%</v>
      </c>
    </row>
    <row r="219" spans="2:7">
      <c r="B219" s="866" t="s">
        <v>207</v>
      </c>
      <c r="C219" s="867">
        <v>207478011</v>
      </c>
      <c r="D219" s="867">
        <v>113424932.18999998</v>
      </c>
      <c r="E219" s="867">
        <v>181301762.22</v>
      </c>
      <c r="F219" s="867">
        <f t="shared" si="7"/>
        <v>67876830.030000016</v>
      </c>
      <c r="G219" s="868">
        <f t="shared" si="6"/>
        <v>0.59842954030863704</v>
      </c>
    </row>
    <row r="220" spans="2:7">
      <c r="B220" s="866" t="s">
        <v>210</v>
      </c>
      <c r="C220" s="867">
        <v>0</v>
      </c>
      <c r="D220" s="867">
        <v>0</v>
      </c>
      <c r="E220" s="867">
        <v>34413684.189999998</v>
      </c>
      <c r="F220" s="867">
        <f t="shared" si="7"/>
        <v>34413684.189999998</v>
      </c>
      <c r="G220" s="868" t="str">
        <f t="shared" si="6"/>
        <v>0.0%</v>
      </c>
    </row>
    <row r="221" spans="2:7">
      <c r="B221" s="866" t="s">
        <v>213</v>
      </c>
      <c r="C221" s="867">
        <v>277418552</v>
      </c>
      <c r="D221" s="867">
        <v>0</v>
      </c>
      <c r="E221" s="867">
        <v>0</v>
      </c>
      <c r="F221" s="867">
        <f t="shared" si="7"/>
        <v>0</v>
      </c>
      <c r="G221" s="868" t="str">
        <f t="shared" si="6"/>
        <v>0.0%</v>
      </c>
    </row>
    <row r="222" spans="2:7">
      <c r="B222" s="866" t="s">
        <v>217</v>
      </c>
      <c r="C222" s="867">
        <v>198574134</v>
      </c>
      <c r="D222" s="867">
        <v>228531343.68000001</v>
      </c>
      <c r="E222" s="867">
        <v>337644294.46999997</v>
      </c>
      <c r="F222" s="867">
        <f t="shared" si="7"/>
        <v>109112950.78999996</v>
      </c>
      <c r="G222" s="868">
        <f t="shared" si="6"/>
        <v>0.4774528912882291</v>
      </c>
    </row>
    <row r="223" spans="2:7">
      <c r="B223" s="866" t="s">
        <v>218</v>
      </c>
      <c r="C223" s="867">
        <v>12813281</v>
      </c>
      <c r="D223" s="867">
        <v>32344672.349999998</v>
      </c>
      <c r="E223" s="867">
        <v>5814561</v>
      </c>
      <c r="F223" s="867">
        <f t="shared" si="7"/>
        <v>-26530111.349999998</v>
      </c>
      <c r="G223" s="868">
        <f t="shared" si="6"/>
        <v>-0.8202312598167345</v>
      </c>
    </row>
    <row r="224" spans="2:7">
      <c r="B224" s="866" t="s">
        <v>219</v>
      </c>
      <c r="C224" s="867">
        <v>73995991</v>
      </c>
      <c r="D224" s="867">
        <v>49330161.629999995</v>
      </c>
      <c r="E224" s="867">
        <v>43343136.030000001</v>
      </c>
      <c r="F224" s="867">
        <f t="shared" si="7"/>
        <v>-5987025.599999994</v>
      </c>
      <c r="G224" s="868">
        <f t="shared" si="6"/>
        <v>-0.12136642983060898</v>
      </c>
    </row>
    <row r="225" spans="2:7">
      <c r="B225" s="863" t="s">
        <v>1143</v>
      </c>
      <c r="C225" s="864">
        <v>337350589</v>
      </c>
      <c r="D225" s="864">
        <v>256502491.17999995</v>
      </c>
      <c r="E225" s="864">
        <v>521896140.55000007</v>
      </c>
      <c r="F225" s="864">
        <f t="shared" si="7"/>
        <v>265393649.37000012</v>
      </c>
      <c r="G225" s="865">
        <f t="shared" si="6"/>
        <v>1.0346630481017856</v>
      </c>
    </row>
    <row r="226" spans="2:7">
      <c r="B226" s="866" t="s">
        <v>200</v>
      </c>
      <c r="C226" s="867">
        <v>0</v>
      </c>
      <c r="D226" s="867">
        <v>2847565.22</v>
      </c>
      <c r="E226" s="867">
        <v>0</v>
      </c>
      <c r="F226" s="867">
        <f t="shared" si="7"/>
        <v>-2847565.22</v>
      </c>
      <c r="G226" s="868">
        <f t="shared" si="6"/>
        <v>-1</v>
      </c>
    </row>
    <row r="227" spans="2:7">
      <c r="B227" s="866" t="s">
        <v>207</v>
      </c>
      <c r="C227" s="867">
        <v>15000000</v>
      </c>
      <c r="D227" s="867">
        <v>74441190.909999996</v>
      </c>
      <c r="E227" s="867">
        <v>45000000</v>
      </c>
      <c r="F227" s="867">
        <f t="shared" si="7"/>
        <v>-29441190.909999996</v>
      </c>
      <c r="G227" s="868">
        <f t="shared" si="6"/>
        <v>-0.39549596869822562</v>
      </c>
    </row>
    <row r="228" spans="2:7">
      <c r="B228" s="866" t="s">
        <v>216</v>
      </c>
      <c r="C228" s="867">
        <v>3843340</v>
      </c>
      <c r="D228" s="867">
        <v>0</v>
      </c>
      <c r="E228" s="867">
        <v>2538670.89</v>
      </c>
      <c r="F228" s="867">
        <f t="shared" si="7"/>
        <v>2538670.89</v>
      </c>
      <c r="G228" s="868" t="str">
        <f t="shared" si="6"/>
        <v>0.0%</v>
      </c>
    </row>
    <row r="229" spans="2:7">
      <c r="B229" s="866" t="s">
        <v>217</v>
      </c>
      <c r="C229" s="867">
        <v>264468046</v>
      </c>
      <c r="D229" s="867">
        <v>47576169.090000004</v>
      </c>
      <c r="E229" s="867">
        <v>368565789.60000008</v>
      </c>
      <c r="F229" s="867">
        <f t="shared" si="7"/>
        <v>320989620.51000011</v>
      </c>
      <c r="G229" s="868">
        <f t="shared" si="6"/>
        <v>6.7468572323001235</v>
      </c>
    </row>
    <row r="230" spans="2:7">
      <c r="B230" s="866" t="s">
        <v>218</v>
      </c>
      <c r="C230" s="867">
        <v>0</v>
      </c>
      <c r="D230" s="867">
        <v>59252061</v>
      </c>
      <c r="E230" s="867">
        <v>48113311.520000003</v>
      </c>
      <c r="F230" s="867">
        <f t="shared" si="7"/>
        <v>-11138749.479999997</v>
      </c>
      <c r="G230" s="868">
        <f t="shared" si="6"/>
        <v>-0.18798923264458256</v>
      </c>
    </row>
    <row r="231" spans="2:7">
      <c r="B231" s="866" t="s">
        <v>219</v>
      </c>
      <c r="C231" s="867">
        <v>54039203</v>
      </c>
      <c r="D231" s="867">
        <v>72385504.960000008</v>
      </c>
      <c r="E231" s="867">
        <v>57678368.539999992</v>
      </c>
      <c r="F231" s="867">
        <f t="shared" si="7"/>
        <v>-14707136.420000017</v>
      </c>
      <c r="G231" s="868">
        <f t="shared" si="6"/>
        <v>-0.20317792116152442</v>
      </c>
    </row>
    <row r="232" spans="2:7">
      <c r="B232" s="863" t="s">
        <v>1112</v>
      </c>
      <c r="C232" s="864">
        <v>11390001</v>
      </c>
      <c r="D232" s="864">
        <v>0</v>
      </c>
      <c r="E232" s="864">
        <v>0</v>
      </c>
      <c r="F232" s="864">
        <f t="shared" si="7"/>
        <v>0</v>
      </c>
      <c r="G232" s="865" t="str">
        <f t="shared" si="6"/>
        <v>0.0%</v>
      </c>
    </row>
    <row r="233" spans="2:7">
      <c r="B233" s="866" t="s">
        <v>216</v>
      </c>
      <c r="C233" s="867">
        <v>11390001</v>
      </c>
      <c r="D233" s="867">
        <v>0</v>
      </c>
      <c r="E233" s="867">
        <v>0</v>
      </c>
      <c r="F233" s="867">
        <f t="shared" si="7"/>
        <v>0</v>
      </c>
      <c r="G233" s="868" t="str">
        <f t="shared" si="6"/>
        <v>0.0%</v>
      </c>
    </row>
    <row r="234" spans="2:7">
      <c r="B234" s="860" t="s">
        <v>1144</v>
      </c>
      <c r="C234" s="861">
        <v>1697415147</v>
      </c>
      <c r="D234" s="861">
        <v>1498231531.1599996</v>
      </c>
      <c r="E234" s="861">
        <v>1454954343.79</v>
      </c>
      <c r="F234" s="861">
        <f t="shared" si="7"/>
        <v>-43277187.369999647</v>
      </c>
      <c r="G234" s="862">
        <f t="shared" si="6"/>
        <v>-2.8885513667231702E-2</v>
      </c>
    </row>
    <row r="235" spans="2:7">
      <c r="B235" s="863" t="s">
        <v>1145</v>
      </c>
      <c r="C235" s="864">
        <v>729280965</v>
      </c>
      <c r="D235" s="864">
        <v>700183101.84000003</v>
      </c>
      <c r="E235" s="864">
        <v>353352783.93000001</v>
      </c>
      <c r="F235" s="864">
        <f t="shared" si="7"/>
        <v>-346830317.91000003</v>
      </c>
      <c r="G235" s="865">
        <f t="shared" si="6"/>
        <v>-0.49534231402981616</v>
      </c>
    </row>
    <row r="236" spans="2:7">
      <c r="B236" s="866" t="s">
        <v>197</v>
      </c>
      <c r="C236" s="867">
        <v>0</v>
      </c>
      <c r="D236" s="867">
        <v>0</v>
      </c>
      <c r="E236" s="867">
        <v>0</v>
      </c>
      <c r="F236" s="867">
        <f t="shared" si="7"/>
        <v>0</v>
      </c>
      <c r="G236" s="868" t="str">
        <f t="shared" si="6"/>
        <v>0.0%</v>
      </c>
    </row>
    <row r="237" spans="2:7">
      <c r="B237" s="866" t="s">
        <v>207</v>
      </c>
      <c r="C237" s="867">
        <v>413870103</v>
      </c>
      <c r="D237" s="867">
        <v>97052807.5</v>
      </c>
      <c r="E237" s="867">
        <v>246034598.67000002</v>
      </c>
      <c r="F237" s="867">
        <f t="shared" si="7"/>
        <v>148981791.17000002</v>
      </c>
      <c r="G237" s="868">
        <f t="shared" si="6"/>
        <v>1.5350590571014653</v>
      </c>
    </row>
    <row r="238" spans="2:7">
      <c r="B238" s="866" t="s">
        <v>210</v>
      </c>
      <c r="C238" s="867">
        <v>0</v>
      </c>
      <c r="D238" s="867">
        <v>0</v>
      </c>
      <c r="E238" s="867">
        <v>0</v>
      </c>
      <c r="F238" s="867">
        <f t="shared" si="7"/>
        <v>0</v>
      </c>
      <c r="G238" s="868" t="str">
        <f t="shared" si="6"/>
        <v>0.0%</v>
      </c>
    </row>
    <row r="239" spans="2:7">
      <c r="B239" s="866" t="s">
        <v>216</v>
      </c>
      <c r="C239" s="867">
        <v>16532462</v>
      </c>
      <c r="D239" s="867">
        <v>22810262.68</v>
      </c>
      <c r="E239" s="867">
        <v>9994831.5099999998</v>
      </c>
      <c r="F239" s="867">
        <f t="shared" si="7"/>
        <v>-12815431.17</v>
      </c>
      <c r="G239" s="868">
        <f t="shared" si="6"/>
        <v>-0.56182742609257841</v>
      </c>
    </row>
    <row r="240" spans="2:7">
      <c r="B240" s="866" t="s">
        <v>217</v>
      </c>
      <c r="C240" s="867">
        <v>218461490</v>
      </c>
      <c r="D240" s="867">
        <v>467667594.40999997</v>
      </c>
      <c r="E240" s="867">
        <v>0</v>
      </c>
      <c r="F240" s="867">
        <f t="shared" si="7"/>
        <v>-467667594.40999997</v>
      </c>
      <c r="G240" s="868">
        <f t="shared" si="6"/>
        <v>-1</v>
      </c>
    </row>
    <row r="241" spans="2:7">
      <c r="B241" s="866" t="s">
        <v>218</v>
      </c>
      <c r="C241" s="867">
        <v>2609354</v>
      </c>
      <c r="D241" s="867">
        <v>5479846.25</v>
      </c>
      <c r="E241" s="867">
        <v>34616244.230000012</v>
      </c>
      <c r="F241" s="867">
        <f t="shared" si="7"/>
        <v>29136397.980000012</v>
      </c>
      <c r="G241" s="868">
        <f t="shared" si="6"/>
        <v>5.3170101223186714</v>
      </c>
    </row>
    <row r="242" spans="2:7">
      <c r="B242" s="866" t="s">
        <v>219</v>
      </c>
      <c r="C242" s="867">
        <v>77807556</v>
      </c>
      <c r="D242" s="867">
        <v>107172591.00000001</v>
      </c>
      <c r="E242" s="867">
        <v>62707109.520000003</v>
      </c>
      <c r="F242" s="867">
        <f t="shared" si="7"/>
        <v>-44465481.480000012</v>
      </c>
      <c r="G242" s="868">
        <f t="shared" si="6"/>
        <v>-0.41489602019605931</v>
      </c>
    </row>
    <row r="243" spans="2:7">
      <c r="B243" s="863" t="s">
        <v>1146</v>
      </c>
      <c r="C243" s="864">
        <v>292349813</v>
      </c>
      <c r="D243" s="864">
        <v>335235655.19999999</v>
      </c>
      <c r="E243" s="864">
        <v>514007004.20999992</v>
      </c>
      <c r="F243" s="864">
        <f t="shared" si="7"/>
        <v>178771349.00999993</v>
      </c>
      <c r="G243" s="865">
        <f t="shared" si="6"/>
        <v>0.53327068954925394</v>
      </c>
    </row>
    <row r="244" spans="2:7">
      <c r="B244" s="866" t="s">
        <v>207</v>
      </c>
      <c r="C244" s="867">
        <v>200844381</v>
      </c>
      <c r="D244" s="867">
        <v>253106378.06999996</v>
      </c>
      <c r="E244" s="867">
        <v>455664651.11999995</v>
      </c>
      <c r="F244" s="867">
        <f t="shared" si="7"/>
        <v>202558273.04999998</v>
      </c>
      <c r="G244" s="868">
        <f t="shared" si="6"/>
        <v>0.80028909028116146</v>
      </c>
    </row>
    <row r="245" spans="2:7">
      <c r="B245" s="866" t="s">
        <v>217</v>
      </c>
      <c r="C245" s="867">
        <v>0</v>
      </c>
      <c r="D245" s="867">
        <v>0</v>
      </c>
      <c r="E245" s="867">
        <v>0</v>
      </c>
      <c r="F245" s="867">
        <f t="shared" si="7"/>
        <v>0</v>
      </c>
      <c r="G245" s="868" t="str">
        <f t="shared" si="6"/>
        <v>0.0%</v>
      </c>
    </row>
    <row r="246" spans="2:7">
      <c r="B246" s="866" t="s">
        <v>218</v>
      </c>
      <c r="C246" s="867">
        <v>3553096</v>
      </c>
      <c r="D246" s="867">
        <v>2687072.18</v>
      </c>
      <c r="E246" s="867">
        <v>3499365.87</v>
      </c>
      <c r="F246" s="867">
        <f t="shared" si="7"/>
        <v>812293.69</v>
      </c>
      <c r="G246" s="868">
        <f t="shared" si="6"/>
        <v>0.30229693718164274</v>
      </c>
    </row>
    <row r="247" spans="2:7">
      <c r="B247" s="866" t="s">
        <v>219</v>
      </c>
      <c r="C247" s="867">
        <v>87952336</v>
      </c>
      <c r="D247" s="867">
        <v>79442204.950000003</v>
      </c>
      <c r="E247" s="867">
        <v>54842987.219999999</v>
      </c>
      <c r="F247" s="867">
        <f t="shared" si="7"/>
        <v>-24599217.730000004</v>
      </c>
      <c r="G247" s="868">
        <f t="shared" si="6"/>
        <v>-0.30964923173371717</v>
      </c>
    </row>
    <row r="248" spans="2:7">
      <c r="B248" s="863" t="s">
        <v>1147</v>
      </c>
      <c r="C248" s="864">
        <v>675784369</v>
      </c>
      <c r="D248" s="864">
        <v>462812774.11999995</v>
      </c>
      <c r="E248" s="864">
        <v>587594555.64999998</v>
      </c>
      <c r="F248" s="864">
        <f t="shared" si="7"/>
        <v>124781781.53000003</v>
      </c>
      <c r="G248" s="865">
        <f t="shared" si="6"/>
        <v>0.26961611370226812</v>
      </c>
    </row>
    <row r="249" spans="2:7">
      <c r="B249" s="866" t="s">
        <v>207</v>
      </c>
      <c r="C249" s="867">
        <v>457999999</v>
      </c>
      <c r="D249" s="867">
        <v>435102086.19999999</v>
      </c>
      <c r="E249" s="867">
        <v>488882829.35000002</v>
      </c>
      <c r="F249" s="867">
        <f t="shared" si="7"/>
        <v>53780743.150000036</v>
      </c>
      <c r="G249" s="868">
        <f t="shared" si="6"/>
        <v>0.12360488459087521</v>
      </c>
    </row>
    <row r="250" spans="2:7">
      <c r="B250" s="866" t="s">
        <v>210</v>
      </c>
      <c r="C250" s="867">
        <v>0</v>
      </c>
      <c r="D250" s="867">
        <v>0</v>
      </c>
      <c r="E250" s="867">
        <v>0</v>
      </c>
      <c r="F250" s="867">
        <f t="shared" si="7"/>
        <v>0</v>
      </c>
      <c r="G250" s="868" t="str">
        <f t="shared" si="6"/>
        <v>0.0%</v>
      </c>
    </row>
    <row r="251" spans="2:7">
      <c r="B251" s="866" t="s">
        <v>216</v>
      </c>
      <c r="C251" s="867">
        <v>8000000</v>
      </c>
      <c r="D251" s="867">
        <v>4142403.49</v>
      </c>
      <c r="E251" s="867">
        <v>4355090.7300000004</v>
      </c>
      <c r="F251" s="867">
        <f t="shared" si="7"/>
        <v>212687.24000000022</v>
      </c>
      <c r="G251" s="868">
        <f t="shared" si="6"/>
        <v>5.1343921593692991E-2</v>
      </c>
    </row>
    <row r="252" spans="2:7">
      <c r="B252" s="866" t="s">
        <v>217</v>
      </c>
      <c r="C252" s="867">
        <v>0</v>
      </c>
      <c r="D252" s="867">
        <v>0</v>
      </c>
      <c r="E252" s="867">
        <v>0</v>
      </c>
      <c r="F252" s="867">
        <f t="shared" si="7"/>
        <v>0</v>
      </c>
      <c r="G252" s="868" t="str">
        <f t="shared" si="6"/>
        <v>0.0%</v>
      </c>
    </row>
    <row r="253" spans="2:7">
      <c r="B253" s="866" t="s">
        <v>218</v>
      </c>
      <c r="C253" s="867">
        <v>8573218</v>
      </c>
      <c r="D253" s="867">
        <v>0</v>
      </c>
      <c r="E253" s="867">
        <v>10212584.140000001</v>
      </c>
      <c r="F253" s="867">
        <f t="shared" si="7"/>
        <v>10212584.140000001</v>
      </c>
      <c r="G253" s="868" t="str">
        <f t="shared" si="6"/>
        <v>0.0%</v>
      </c>
    </row>
    <row r="254" spans="2:7">
      <c r="B254" s="866" t="s">
        <v>219</v>
      </c>
      <c r="C254" s="867">
        <v>201211152</v>
      </c>
      <c r="D254" s="867">
        <v>23568284.43</v>
      </c>
      <c r="E254" s="867">
        <v>84144051.429999992</v>
      </c>
      <c r="F254" s="867">
        <f t="shared" si="7"/>
        <v>60575766.999999993</v>
      </c>
      <c r="G254" s="868">
        <f t="shared" si="6"/>
        <v>2.5702238607954544</v>
      </c>
    </row>
    <row r="255" spans="2:7">
      <c r="B255" s="860" t="s">
        <v>1148</v>
      </c>
      <c r="C255" s="861">
        <v>30160771103</v>
      </c>
      <c r="D255" s="861">
        <v>7204606070.7700005</v>
      </c>
      <c r="E255" s="861">
        <v>14409710900.35</v>
      </c>
      <c r="F255" s="861">
        <f t="shared" si="7"/>
        <v>7205104829.5799999</v>
      </c>
      <c r="G255" s="862">
        <f t="shared" si="6"/>
        <v>1.0000692277697212</v>
      </c>
    </row>
    <row r="256" spans="2:7">
      <c r="B256" s="863" t="s">
        <v>1149</v>
      </c>
      <c r="C256" s="864">
        <v>7268807952</v>
      </c>
      <c r="D256" s="864">
        <v>1638407377.0799999</v>
      </c>
      <c r="E256" s="864">
        <v>1773546883.6299999</v>
      </c>
      <c r="F256" s="864">
        <f t="shared" si="7"/>
        <v>135139506.54999995</v>
      </c>
      <c r="G256" s="865">
        <f t="shared" si="6"/>
        <v>8.2482237592733557E-2</v>
      </c>
    </row>
    <row r="257" spans="2:7">
      <c r="B257" s="866" t="s">
        <v>197</v>
      </c>
      <c r="C257" s="867">
        <v>427712796</v>
      </c>
      <c r="D257" s="867">
        <v>12609278.32</v>
      </c>
      <c r="E257" s="867">
        <v>120982545.23999998</v>
      </c>
      <c r="F257" s="867">
        <f t="shared" si="7"/>
        <v>108373266.91999999</v>
      </c>
      <c r="G257" s="868">
        <f t="shared" si="6"/>
        <v>8.5947239936884809</v>
      </c>
    </row>
    <row r="258" spans="2:7">
      <c r="B258" s="866" t="s">
        <v>200</v>
      </c>
      <c r="C258" s="867">
        <v>392968024</v>
      </c>
      <c r="D258" s="867">
        <v>100429429.75999999</v>
      </c>
      <c r="E258" s="867">
        <v>136907376.76000002</v>
      </c>
      <c r="F258" s="867">
        <f t="shared" si="7"/>
        <v>36477947.00000003</v>
      </c>
      <c r="G258" s="868">
        <f t="shared" si="6"/>
        <v>0.36321969652892344</v>
      </c>
    </row>
    <row r="259" spans="2:7">
      <c r="B259" s="866" t="s">
        <v>207</v>
      </c>
      <c r="C259" s="867">
        <v>1875935273</v>
      </c>
      <c r="D259" s="867">
        <v>416007626.37000006</v>
      </c>
      <c r="E259" s="867">
        <v>832467350.09000015</v>
      </c>
      <c r="F259" s="867">
        <f t="shared" si="7"/>
        <v>416459723.72000009</v>
      </c>
      <c r="G259" s="868">
        <f t="shared" si="6"/>
        <v>1.0010867525529399</v>
      </c>
    </row>
    <row r="260" spans="2:7">
      <c r="B260" s="866" t="s">
        <v>210</v>
      </c>
      <c r="C260" s="867">
        <v>2277271495</v>
      </c>
      <c r="D260" s="867">
        <v>6727029.9700000007</v>
      </c>
      <c r="E260" s="867">
        <v>0</v>
      </c>
      <c r="F260" s="867">
        <f t="shared" si="7"/>
        <v>-6727029.9700000007</v>
      </c>
      <c r="G260" s="868">
        <f t="shared" si="6"/>
        <v>-1</v>
      </c>
    </row>
    <row r="261" spans="2:7">
      <c r="B261" s="866" t="s">
        <v>216</v>
      </c>
      <c r="C261" s="867">
        <v>0</v>
      </c>
      <c r="D261" s="867">
        <v>0</v>
      </c>
      <c r="E261" s="867">
        <v>0</v>
      </c>
      <c r="F261" s="867">
        <f t="shared" si="7"/>
        <v>0</v>
      </c>
      <c r="G261" s="868" t="str">
        <f t="shared" si="6"/>
        <v>0.0%</v>
      </c>
    </row>
    <row r="262" spans="2:7">
      <c r="B262" s="866" t="s">
        <v>217</v>
      </c>
      <c r="C262" s="867">
        <v>581921207</v>
      </c>
      <c r="D262" s="867">
        <v>403761827.61000001</v>
      </c>
      <c r="E262" s="867">
        <v>145139588.76999998</v>
      </c>
      <c r="F262" s="867">
        <f t="shared" si="7"/>
        <v>-258622238.84000003</v>
      </c>
      <c r="G262" s="868">
        <f t="shared" si="6"/>
        <v>-0.64053167277072898</v>
      </c>
    </row>
    <row r="263" spans="2:7">
      <c r="B263" s="866" t="s">
        <v>218</v>
      </c>
      <c r="C263" s="867">
        <v>115563536</v>
      </c>
      <c r="D263" s="867">
        <v>7435346.5599999996</v>
      </c>
      <c r="E263" s="867">
        <v>40372355.359999999</v>
      </c>
      <c r="F263" s="867">
        <f t="shared" si="7"/>
        <v>32937008.800000001</v>
      </c>
      <c r="G263" s="868">
        <f t="shared" si="6"/>
        <v>4.4297879774954296</v>
      </c>
    </row>
    <row r="264" spans="2:7">
      <c r="B264" s="866" t="s">
        <v>219</v>
      </c>
      <c r="C264" s="867">
        <v>142135621</v>
      </c>
      <c r="D264" s="867">
        <v>94575808.299999997</v>
      </c>
      <c r="E264" s="867">
        <v>192655072.30000001</v>
      </c>
      <c r="F264" s="867">
        <f t="shared" si="7"/>
        <v>98079264.000000015</v>
      </c>
      <c r="G264" s="868">
        <f t="shared" si="6"/>
        <v>1.0370438885268298</v>
      </c>
    </row>
    <row r="265" spans="2:7">
      <c r="B265" s="866" t="s">
        <v>220</v>
      </c>
      <c r="C265" s="867">
        <v>1455300000</v>
      </c>
      <c r="D265" s="867">
        <v>596861030.19000006</v>
      </c>
      <c r="E265" s="867">
        <v>305022595.10999995</v>
      </c>
      <c r="F265" s="867">
        <f t="shared" si="7"/>
        <v>-291838435.0800001</v>
      </c>
      <c r="G265" s="868">
        <f t="shared" si="6"/>
        <v>-0.48895541896427475</v>
      </c>
    </row>
    <row r="266" spans="2:7">
      <c r="B266" s="863" t="s">
        <v>1150</v>
      </c>
      <c r="C266" s="864">
        <v>22440889682</v>
      </c>
      <c r="D266" s="864">
        <v>5371102830.5700016</v>
      </c>
      <c r="E266" s="864">
        <v>12176087383.34</v>
      </c>
      <c r="F266" s="864">
        <f t="shared" si="7"/>
        <v>6804984552.7699986</v>
      </c>
      <c r="G266" s="865">
        <f t="shared" si="6"/>
        <v>1.2669622547605979</v>
      </c>
    </row>
    <row r="267" spans="2:7">
      <c r="B267" s="866" t="s">
        <v>200</v>
      </c>
      <c r="C267" s="867">
        <v>544913538</v>
      </c>
      <c r="D267" s="867">
        <v>19037939.57</v>
      </c>
      <c r="E267" s="867">
        <v>609650563.90999997</v>
      </c>
      <c r="F267" s="867">
        <f t="shared" si="7"/>
        <v>590612624.33999991</v>
      </c>
      <c r="G267" s="868">
        <f t="shared" ref="G267:G297" si="8">IFERROR(F267/D267,"0.0%")</f>
        <v>31.022927778943458</v>
      </c>
    </row>
    <row r="268" spans="2:7">
      <c r="B268" s="866" t="s">
        <v>206</v>
      </c>
      <c r="C268" s="867">
        <v>0</v>
      </c>
      <c r="D268" s="867">
        <v>2495549.87</v>
      </c>
      <c r="E268" s="867">
        <v>17251562.780000001</v>
      </c>
      <c r="F268" s="867">
        <f t="shared" ref="F268:F297" si="9">E268-D268</f>
        <v>14756012.91</v>
      </c>
      <c r="G268" s="868">
        <f t="shared" si="8"/>
        <v>5.9129304877405637</v>
      </c>
    </row>
    <row r="269" spans="2:7">
      <c r="B269" s="866" t="s">
        <v>207</v>
      </c>
      <c r="C269" s="867">
        <v>15630783210</v>
      </c>
      <c r="D269" s="867">
        <v>2579906585.6800003</v>
      </c>
      <c r="E269" s="867">
        <v>7793256501.2699986</v>
      </c>
      <c r="F269" s="867">
        <f t="shared" si="9"/>
        <v>5213349915.5899982</v>
      </c>
      <c r="G269" s="868">
        <f t="shared" si="8"/>
        <v>2.0207514274071618</v>
      </c>
    </row>
    <row r="270" spans="2:7">
      <c r="B270" s="866" t="s">
        <v>210</v>
      </c>
      <c r="C270" s="867">
        <v>0</v>
      </c>
      <c r="D270" s="867">
        <v>0</v>
      </c>
      <c r="E270" s="867">
        <v>0</v>
      </c>
      <c r="F270" s="867">
        <f t="shared" si="9"/>
        <v>0</v>
      </c>
      <c r="G270" s="868" t="str">
        <f t="shared" si="8"/>
        <v>0.0%</v>
      </c>
    </row>
    <row r="271" spans="2:7">
      <c r="B271" s="866" t="s">
        <v>213</v>
      </c>
      <c r="C271" s="867">
        <v>0</v>
      </c>
      <c r="D271" s="867">
        <v>0</v>
      </c>
      <c r="E271" s="867">
        <v>0</v>
      </c>
      <c r="F271" s="867">
        <f t="shared" si="9"/>
        <v>0</v>
      </c>
      <c r="G271" s="868" t="str">
        <f t="shared" si="8"/>
        <v>0.0%</v>
      </c>
    </row>
    <row r="272" spans="2:7">
      <c r="B272" s="866" t="s">
        <v>216</v>
      </c>
      <c r="C272" s="867">
        <v>4536107242</v>
      </c>
      <c r="D272" s="867">
        <v>1903745335</v>
      </c>
      <c r="E272" s="867">
        <v>2738227369.9500003</v>
      </c>
      <c r="F272" s="867">
        <f t="shared" si="9"/>
        <v>834482034.95000029</v>
      </c>
      <c r="G272" s="868">
        <f t="shared" si="8"/>
        <v>0.43833700842660256</v>
      </c>
    </row>
    <row r="273" spans="2:7">
      <c r="B273" s="866" t="s">
        <v>217</v>
      </c>
      <c r="C273" s="867">
        <v>103900990</v>
      </c>
      <c r="D273" s="867">
        <v>6985142.5300000003</v>
      </c>
      <c r="E273" s="867">
        <v>17333209.039999999</v>
      </c>
      <c r="F273" s="867">
        <f t="shared" si="9"/>
        <v>10348066.509999998</v>
      </c>
      <c r="G273" s="868">
        <f t="shared" si="8"/>
        <v>1.481439564841635</v>
      </c>
    </row>
    <row r="274" spans="2:7">
      <c r="B274" s="866" t="s">
        <v>218</v>
      </c>
      <c r="C274" s="867">
        <v>68903551</v>
      </c>
      <c r="D274" s="867">
        <v>108497053.78</v>
      </c>
      <c r="E274" s="867">
        <v>89986773.650000006</v>
      </c>
      <c r="F274" s="867">
        <f t="shared" si="9"/>
        <v>-18510280.129999995</v>
      </c>
      <c r="G274" s="868">
        <f t="shared" si="8"/>
        <v>-0.17060629284490414</v>
      </c>
    </row>
    <row r="275" spans="2:7">
      <c r="B275" s="866" t="s">
        <v>219</v>
      </c>
      <c r="C275" s="867">
        <v>552249254</v>
      </c>
      <c r="D275" s="867">
        <v>736521956.00999987</v>
      </c>
      <c r="E275" s="867">
        <v>882210504.91000009</v>
      </c>
      <c r="F275" s="867">
        <f t="shared" si="9"/>
        <v>145688548.90000021</v>
      </c>
      <c r="G275" s="868">
        <f t="shared" si="8"/>
        <v>0.19780611794554864</v>
      </c>
    </row>
    <row r="276" spans="2:7">
      <c r="B276" s="866" t="s">
        <v>220</v>
      </c>
      <c r="C276" s="867">
        <v>1004031897</v>
      </c>
      <c r="D276" s="867">
        <v>13913268.130000003</v>
      </c>
      <c r="E276" s="867">
        <v>28170897.829999998</v>
      </c>
      <c r="F276" s="867">
        <f t="shared" si="9"/>
        <v>14257629.699999996</v>
      </c>
      <c r="G276" s="868">
        <f t="shared" si="8"/>
        <v>1.0247505881998691</v>
      </c>
    </row>
    <row r="277" spans="2:7">
      <c r="B277" s="863" t="s">
        <v>1112</v>
      </c>
      <c r="C277" s="864">
        <v>451073469</v>
      </c>
      <c r="D277" s="864">
        <v>195095863.12</v>
      </c>
      <c r="E277" s="864">
        <v>460076633.38000005</v>
      </c>
      <c r="F277" s="864">
        <f t="shared" si="9"/>
        <v>264980770.26000005</v>
      </c>
      <c r="G277" s="865">
        <f t="shared" si="8"/>
        <v>1.3582080420486162</v>
      </c>
    </row>
    <row r="278" spans="2:7">
      <c r="B278" s="866" t="s">
        <v>200</v>
      </c>
      <c r="C278" s="867">
        <v>141073469</v>
      </c>
      <c r="D278" s="867">
        <v>0</v>
      </c>
      <c r="E278" s="867">
        <v>56152180.25</v>
      </c>
      <c r="F278" s="867">
        <f t="shared" si="9"/>
        <v>56152180.25</v>
      </c>
      <c r="G278" s="868" t="str">
        <f t="shared" si="8"/>
        <v>0.0%</v>
      </c>
    </row>
    <row r="279" spans="2:7">
      <c r="B279" s="866" t="s">
        <v>207</v>
      </c>
      <c r="C279" s="867">
        <v>310000000</v>
      </c>
      <c r="D279" s="867">
        <v>190015847.41999996</v>
      </c>
      <c r="E279" s="867">
        <v>403924453.13000005</v>
      </c>
      <c r="F279" s="867">
        <f t="shared" si="9"/>
        <v>213908605.7100001</v>
      </c>
      <c r="G279" s="868">
        <f t="shared" si="8"/>
        <v>1.1257408716926067</v>
      </c>
    </row>
    <row r="280" spans="2:7">
      <c r="B280" s="866" t="s">
        <v>218</v>
      </c>
      <c r="C280" s="867">
        <v>0</v>
      </c>
      <c r="D280" s="867">
        <v>5080015.7</v>
      </c>
      <c r="E280" s="867">
        <v>0</v>
      </c>
      <c r="F280" s="867">
        <f t="shared" si="9"/>
        <v>-5080015.7</v>
      </c>
      <c r="G280" s="868">
        <f t="shared" si="8"/>
        <v>-1</v>
      </c>
    </row>
    <row r="281" spans="2:7">
      <c r="B281" s="860" t="s">
        <v>1151</v>
      </c>
      <c r="C281" s="861">
        <v>3366195</v>
      </c>
      <c r="D281" s="861">
        <v>0</v>
      </c>
      <c r="E281" s="861">
        <v>0</v>
      </c>
      <c r="F281" s="861">
        <f t="shared" si="9"/>
        <v>0</v>
      </c>
      <c r="G281" s="862" t="str">
        <f t="shared" si="8"/>
        <v>0.0%</v>
      </c>
    </row>
    <row r="282" spans="2:7">
      <c r="B282" s="863" t="s">
        <v>1112</v>
      </c>
      <c r="C282" s="864">
        <v>3366195</v>
      </c>
      <c r="D282" s="864">
        <v>0</v>
      </c>
      <c r="E282" s="864">
        <v>0</v>
      </c>
      <c r="F282" s="864">
        <f t="shared" si="9"/>
        <v>0</v>
      </c>
      <c r="G282" s="865" t="str">
        <f t="shared" si="8"/>
        <v>0.0%</v>
      </c>
    </row>
    <row r="283" spans="2:7">
      <c r="B283" s="866" t="s">
        <v>200</v>
      </c>
      <c r="C283" s="867">
        <v>3366195</v>
      </c>
      <c r="D283" s="867">
        <v>0</v>
      </c>
      <c r="E283" s="867">
        <v>0</v>
      </c>
      <c r="F283" s="867">
        <f t="shared" si="9"/>
        <v>0</v>
      </c>
      <c r="G283" s="868" t="str">
        <f t="shared" si="8"/>
        <v>0.0%</v>
      </c>
    </row>
    <row r="284" spans="2:7">
      <c r="B284" s="866" t="s">
        <v>207</v>
      </c>
      <c r="C284" s="867">
        <v>0</v>
      </c>
      <c r="D284" s="867">
        <v>0</v>
      </c>
      <c r="E284" s="867">
        <v>0</v>
      </c>
      <c r="F284" s="867">
        <f t="shared" si="9"/>
        <v>0</v>
      </c>
      <c r="G284" s="868" t="str">
        <f t="shared" si="8"/>
        <v>0.0%</v>
      </c>
    </row>
    <row r="285" spans="2:7">
      <c r="B285" s="860" t="s">
        <v>1152</v>
      </c>
      <c r="C285" s="861">
        <v>3705141247</v>
      </c>
      <c r="D285" s="861">
        <v>1767346114.0799999</v>
      </c>
      <c r="E285" s="861">
        <v>772892121.43999994</v>
      </c>
      <c r="F285" s="861">
        <f t="shared" si="9"/>
        <v>-994453992.63999999</v>
      </c>
      <c r="G285" s="862">
        <f t="shared" si="8"/>
        <v>-0.56268208287976884</v>
      </c>
    </row>
    <row r="286" spans="2:7">
      <c r="B286" s="863" t="s">
        <v>1112</v>
      </c>
      <c r="C286" s="864">
        <v>3705141247</v>
      </c>
      <c r="D286" s="864">
        <v>1767346114.0799999</v>
      </c>
      <c r="E286" s="864">
        <v>772892121.44000006</v>
      </c>
      <c r="F286" s="864">
        <f t="shared" si="9"/>
        <v>-994453992.63999987</v>
      </c>
      <c r="G286" s="865">
        <f t="shared" si="8"/>
        <v>-0.56268208287976884</v>
      </c>
    </row>
    <row r="287" spans="2:7">
      <c r="B287" s="866" t="s">
        <v>197</v>
      </c>
      <c r="C287" s="867">
        <v>769138355</v>
      </c>
      <c r="D287" s="867">
        <v>222519221.74999997</v>
      </c>
      <c r="E287" s="867">
        <v>151418052.89000002</v>
      </c>
      <c r="F287" s="867">
        <f t="shared" si="9"/>
        <v>-71101168.859999955</v>
      </c>
      <c r="G287" s="868">
        <f t="shared" si="8"/>
        <v>-0.31952821109486901</v>
      </c>
    </row>
    <row r="288" spans="2:7">
      <c r="B288" s="866" t="s">
        <v>200</v>
      </c>
      <c r="C288" s="867">
        <v>0</v>
      </c>
      <c r="D288" s="867">
        <v>37145545.710000001</v>
      </c>
      <c r="E288" s="867">
        <v>20591629.360000003</v>
      </c>
      <c r="F288" s="867">
        <f t="shared" si="9"/>
        <v>-16553916.349999998</v>
      </c>
      <c r="G288" s="868">
        <f t="shared" si="8"/>
        <v>-0.44565010510919745</v>
      </c>
    </row>
    <row r="289" spans="2:7">
      <c r="B289" s="866" t="s">
        <v>203</v>
      </c>
      <c r="C289" s="867">
        <v>27000000</v>
      </c>
      <c r="D289" s="867">
        <v>2310993.96</v>
      </c>
      <c r="E289" s="867">
        <v>5572858.9800000004</v>
      </c>
      <c r="F289" s="867">
        <f t="shared" si="9"/>
        <v>3261865.0200000005</v>
      </c>
      <c r="G289" s="868">
        <f t="shared" si="8"/>
        <v>1.4114554501042489</v>
      </c>
    </row>
    <row r="290" spans="2:7">
      <c r="B290" s="866" t="s">
        <v>207</v>
      </c>
      <c r="C290" s="867">
        <v>976574945</v>
      </c>
      <c r="D290" s="867">
        <v>323829567.25999999</v>
      </c>
      <c r="E290" s="867">
        <v>217717709.47</v>
      </c>
      <c r="F290" s="867">
        <f t="shared" si="9"/>
        <v>-106111857.78999999</v>
      </c>
      <c r="G290" s="868">
        <f t="shared" si="8"/>
        <v>-0.32767810144032861</v>
      </c>
    </row>
    <row r="291" spans="2:7">
      <c r="B291" s="866" t="s">
        <v>216</v>
      </c>
      <c r="C291" s="867">
        <v>386213210</v>
      </c>
      <c r="D291" s="867">
        <v>1164437473.47</v>
      </c>
      <c r="E291" s="867">
        <v>124858102.29999997</v>
      </c>
      <c r="F291" s="867">
        <f t="shared" si="9"/>
        <v>-1039579371.1700001</v>
      </c>
      <c r="G291" s="868">
        <f t="shared" si="8"/>
        <v>-0.89277388855588324</v>
      </c>
    </row>
    <row r="292" spans="2:7">
      <c r="B292" s="866" t="s">
        <v>217</v>
      </c>
      <c r="C292" s="867">
        <v>893079168</v>
      </c>
      <c r="D292" s="867">
        <v>0</v>
      </c>
      <c r="E292" s="867">
        <v>227977630.75</v>
      </c>
      <c r="F292" s="867">
        <f t="shared" si="9"/>
        <v>227977630.75</v>
      </c>
      <c r="G292" s="868" t="str">
        <f t="shared" si="8"/>
        <v>0.0%</v>
      </c>
    </row>
    <row r="293" spans="2:7">
      <c r="B293" s="866" t="s">
        <v>218</v>
      </c>
      <c r="C293" s="867">
        <v>3061608</v>
      </c>
      <c r="D293" s="867">
        <v>0</v>
      </c>
      <c r="E293" s="867">
        <v>5335212.0199999996</v>
      </c>
      <c r="F293" s="867">
        <f t="shared" si="9"/>
        <v>5335212.0199999996</v>
      </c>
      <c r="G293" s="868" t="str">
        <f t="shared" si="8"/>
        <v>0.0%</v>
      </c>
    </row>
    <row r="294" spans="2:7">
      <c r="B294" s="866" t="s">
        <v>219</v>
      </c>
      <c r="C294" s="867">
        <v>613099584</v>
      </c>
      <c r="D294" s="867">
        <v>17103311.93</v>
      </c>
      <c r="E294" s="867">
        <v>19420925.670000002</v>
      </c>
      <c r="F294" s="867">
        <f t="shared" si="9"/>
        <v>2317613.7400000021</v>
      </c>
      <c r="G294" s="868">
        <f t="shared" si="8"/>
        <v>0.13550672229363955</v>
      </c>
    </row>
    <row r="295" spans="2:7">
      <c r="B295" s="866" t="s">
        <v>220</v>
      </c>
      <c r="C295" s="867">
        <v>32794419</v>
      </c>
      <c r="D295" s="867">
        <v>0</v>
      </c>
      <c r="E295" s="867">
        <v>0</v>
      </c>
      <c r="F295" s="867">
        <f t="shared" si="9"/>
        <v>0</v>
      </c>
      <c r="G295" s="868" t="str">
        <f t="shared" si="8"/>
        <v>0.0%</v>
      </c>
    </row>
    <row r="296" spans="2:7">
      <c r="B296" s="866" t="s">
        <v>221</v>
      </c>
      <c r="C296" s="867">
        <v>4179958</v>
      </c>
      <c r="D296" s="867">
        <v>0</v>
      </c>
      <c r="E296" s="867">
        <v>0</v>
      </c>
      <c r="F296" s="867">
        <f t="shared" si="9"/>
        <v>0</v>
      </c>
      <c r="G296" s="868" t="str">
        <f t="shared" si="8"/>
        <v>0.0%</v>
      </c>
    </row>
    <row r="297" spans="2:7" ht="15.75" thickBot="1">
      <c r="B297" s="869" t="s">
        <v>265</v>
      </c>
      <c r="C297" s="870">
        <v>63260601275</v>
      </c>
      <c r="D297" s="870">
        <v>19196640678.779999</v>
      </c>
      <c r="E297" s="871">
        <v>31483480452.319996</v>
      </c>
      <c r="F297" s="870">
        <f t="shared" si="9"/>
        <v>12286839773.539997</v>
      </c>
      <c r="G297" s="872">
        <f t="shared" si="8"/>
        <v>0.64005155793335711</v>
      </c>
    </row>
    <row r="299" spans="2:7">
      <c r="B299" s="873" t="s">
        <v>592</v>
      </c>
      <c r="C299" s="867"/>
      <c r="D299" s="867"/>
      <c r="E299" s="867"/>
      <c r="F299" s="867"/>
      <c r="G299" s="868"/>
    </row>
    <row r="300" spans="2:7">
      <c r="B300" s="874" t="s">
        <v>1153</v>
      </c>
    </row>
    <row r="301" spans="2:7">
      <c r="B301" s="873" t="s">
        <v>426</v>
      </c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7B4B0-7859-40B5-A9F5-83FC124BEF57}">
  <dimension ref="B2:G560"/>
  <sheetViews>
    <sheetView showGridLines="0" tabSelected="1" zoomScale="60" zoomScaleNormal="60" workbookViewId="0">
      <selection activeCell="N13" sqref="N13"/>
    </sheetView>
  </sheetViews>
  <sheetFormatPr baseColWidth="10" defaultColWidth="9.140625" defaultRowHeight="15"/>
  <cols>
    <col min="1" max="1" width="9.140625" style="876"/>
    <col min="2" max="2" width="137.28515625" style="876" bestFit="1" customWidth="1"/>
    <col min="3" max="3" width="20" style="876" customWidth="1"/>
    <col min="4" max="4" width="17.28515625" style="876" bestFit="1" customWidth="1"/>
    <col min="5" max="5" width="15.5703125" style="876" bestFit="1" customWidth="1"/>
    <col min="6" max="6" width="13.140625" style="876" bestFit="1" customWidth="1"/>
    <col min="7" max="16384" width="9.140625" style="876"/>
  </cols>
  <sheetData>
    <row r="2" spans="2:7" ht="13.15" customHeight="1">
      <c r="B2" s="1211" t="s">
        <v>0</v>
      </c>
      <c r="C2" s="1211"/>
      <c r="D2" s="1211"/>
      <c r="E2" s="1211"/>
      <c r="F2" s="1211"/>
      <c r="G2" s="875"/>
    </row>
    <row r="3" spans="2:7">
      <c r="B3" s="1211" t="s">
        <v>1</v>
      </c>
      <c r="C3" s="1211"/>
      <c r="D3" s="1211"/>
      <c r="E3" s="1211"/>
      <c r="F3" s="1211"/>
      <c r="G3" s="875"/>
    </row>
    <row r="4" spans="2:7">
      <c r="B4" s="1212" t="s">
        <v>2</v>
      </c>
      <c r="C4" s="1212"/>
      <c r="D4" s="1212"/>
      <c r="E4" s="1212"/>
      <c r="F4" s="1212"/>
      <c r="G4" s="877"/>
    </row>
    <row r="6" spans="2:7" ht="15.75">
      <c r="B6" s="1238" t="s">
        <v>1154</v>
      </c>
      <c r="C6" s="1238"/>
      <c r="D6" s="1238"/>
      <c r="E6" s="1238"/>
      <c r="F6" s="878"/>
    </row>
    <row r="7" spans="2:7" ht="16.5" thickBot="1">
      <c r="B7" s="1239" t="s">
        <v>398</v>
      </c>
      <c r="C7" s="1239"/>
      <c r="D7" s="1239"/>
      <c r="E7" s="1239"/>
      <c r="F7" s="879"/>
    </row>
    <row r="8" spans="2:7" ht="15" customHeight="1">
      <c r="B8" s="1229" t="s">
        <v>274</v>
      </c>
      <c r="C8" s="1231" t="s">
        <v>403</v>
      </c>
      <c r="D8" s="1231" t="s">
        <v>1155</v>
      </c>
      <c r="E8" s="1231" t="s">
        <v>481</v>
      </c>
      <c r="F8" s="1237" t="s">
        <v>866</v>
      </c>
    </row>
    <row r="9" spans="2:7" ht="15" customHeight="1">
      <c r="B9" s="1230"/>
      <c r="C9" s="1232"/>
      <c r="D9" s="1233"/>
      <c r="E9" s="1235"/>
      <c r="F9" s="1237"/>
    </row>
    <row r="10" spans="2:7" ht="15.75" thickBot="1">
      <c r="B10" s="907" t="s">
        <v>1156</v>
      </c>
      <c r="C10" s="908" t="s">
        <v>1157</v>
      </c>
      <c r="D10" s="1234"/>
      <c r="E10" s="1236"/>
      <c r="F10" s="1237"/>
    </row>
    <row r="11" spans="2:7">
      <c r="B11" s="880" t="s">
        <v>1158</v>
      </c>
      <c r="C11" s="881">
        <v>2635779124</v>
      </c>
      <c r="D11" s="881">
        <v>1317889493.9999995</v>
      </c>
      <c r="E11" s="881">
        <v>1317889493.9999995</v>
      </c>
      <c r="F11" s="881">
        <v>1317889493.9999995</v>
      </c>
    </row>
    <row r="12" spans="2:7">
      <c r="B12" s="882" t="s">
        <v>1159</v>
      </c>
      <c r="C12" s="883">
        <v>2635779124</v>
      </c>
      <c r="D12" s="883">
        <v>1317889493.9999995</v>
      </c>
      <c r="E12" s="883">
        <v>1317889493.9999995</v>
      </c>
      <c r="F12" s="883">
        <v>1317889493.9999995</v>
      </c>
    </row>
    <row r="13" spans="2:7">
      <c r="B13" s="884" t="s">
        <v>1160</v>
      </c>
      <c r="C13" s="885">
        <v>2635779124</v>
      </c>
      <c r="D13" s="885">
        <v>1317889493.9999995</v>
      </c>
      <c r="E13" s="885">
        <v>1317889493.9999995</v>
      </c>
      <c r="F13" s="885">
        <v>1317889493.9999995</v>
      </c>
    </row>
    <row r="14" spans="2:7">
      <c r="B14" s="886" t="s">
        <v>1161</v>
      </c>
      <c r="C14" s="885">
        <v>2287579124</v>
      </c>
      <c r="D14" s="885">
        <v>1143789494.0399995</v>
      </c>
      <c r="E14" s="885">
        <v>1143789494.0399995</v>
      </c>
      <c r="F14" s="885">
        <v>1143789494.0399995</v>
      </c>
    </row>
    <row r="15" spans="2:7">
      <c r="B15" s="886" t="s">
        <v>1162</v>
      </c>
      <c r="C15" s="885">
        <v>348200000</v>
      </c>
      <c r="D15" s="885">
        <v>174099999.96000001</v>
      </c>
      <c r="E15" s="885">
        <v>174099999.96000001</v>
      </c>
      <c r="F15" s="885">
        <v>174099999.96000001</v>
      </c>
    </row>
    <row r="16" spans="2:7">
      <c r="B16" s="880" t="s">
        <v>1163</v>
      </c>
      <c r="C16" s="881">
        <v>5182940712</v>
      </c>
      <c r="D16" s="881">
        <v>2591470283.73</v>
      </c>
      <c r="E16" s="881">
        <v>2591470283.73</v>
      </c>
      <c r="F16" s="881">
        <v>2591470283.73</v>
      </c>
    </row>
    <row r="17" spans="2:6">
      <c r="B17" s="882" t="s">
        <v>1164</v>
      </c>
      <c r="C17" s="883">
        <v>5182940712</v>
      </c>
      <c r="D17" s="883">
        <v>2591470283.73</v>
      </c>
      <c r="E17" s="883">
        <v>2591470283.73</v>
      </c>
      <c r="F17" s="883">
        <v>2591470283.73</v>
      </c>
    </row>
    <row r="18" spans="2:6" ht="16.149999999999999" customHeight="1">
      <c r="B18" s="884" t="s">
        <v>1165</v>
      </c>
      <c r="C18" s="885">
        <v>5182940712</v>
      </c>
      <c r="D18" s="885">
        <v>2591470283.73</v>
      </c>
      <c r="E18" s="885">
        <v>2591470283.73</v>
      </c>
      <c r="F18" s="885">
        <v>2591470283.73</v>
      </c>
    </row>
    <row r="19" spans="2:6">
      <c r="B19" s="886" t="s">
        <v>1161</v>
      </c>
      <c r="C19" s="885">
        <v>4519426898</v>
      </c>
      <c r="D19" s="885">
        <v>2263743860.6300001</v>
      </c>
      <c r="E19" s="885">
        <v>2263743860.6300001</v>
      </c>
      <c r="F19" s="885">
        <v>2263743860.6300001</v>
      </c>
    </row>
    <row r="20" spans="2:6">
      <c r="B20" s="886" t="s">
        <v>1162</v>
      </c>
      <c r="C20" s="885">
        <v>663513814</v>
      </c>
      <c r="D20" s="885">
        <v>327726423.10000002</v>
      </c>
      <c r="E20" s="885">
        <v>327726423.10000002</v>
      </c>
      <c r="F20" s="885">
        <v>327726423.10000002</v>
      </c>
    </row>
    <row r="21" spans="2:6">
      <c r="B21" s="880" t="s">
        <v>1166</v>
      </c>
      <c r="C21" s="881">
        <v>119333454295</v>
      </c>
      <c r="D21" s="881">
        <v>58989986804.889999</v>
      </c>
      <c r="E21" s="881">
        <v>51733389749.800003</v>
      </c>
      <c r="F21" s="881">
        <v>50042113169.410011</v>
      </c>
    </row>
    <row r="22" spans="2:6">
      <c r="B22" s="882" t="s">
        <v>1167</v>
      </c>
      <c r="C22" s="883">
        <v>17407080325</v>
      </c>
      <c r="D22" s="883">
        <v>10841859326.889997</v>
      </c>
      <c r="E22" s="883">
        <v>9597654332.1499977</v>
      </c>
      <c r="F22" s="883">
        <v>8919573686.8800011</v>
      </c>
    </row>
    <row r="23" spans="2:6">
      <c r="B23" s="884" t="s">
        <v>1168</v>
      </c>
      <c r="C23" s="885">
        <v>12340256298</v>
      </c>
      <c r="D23" s="885">
        <v>7136607362.7399998</v>
      </c>
      <c r="E23" s="885">
        <v>6567735672.1899996</v>
      </c>
      <c r="F23" s="885">
        <v>6067017474.1900005</v>
      </c>
    </row>
    <row r="24" spans="2:6">
      <c r="B24" s="886" t="s">
        <v>1169</v>
      </c>
      <c r="C24" s="885">
        <v>2314997830</v>
      </c>
      <c r="D24" s="885">
        <v>1930071969.0500002</v>
      </c>
      <c r="E24" s="885">
        <v>1361200278.5000002</v>
      </c>
      <c r="F24" s="885">
        <v>1323549480.6600006</v>
      </c>
    </row>
    <row r="25" spans="2:6">
      <c r="B25" s="886" t="s">
        <v>1170</v>
      </c>
      <c r="C25" s="885">
        <v>5242781293</v>
      </c>
      <c r="D25" s="885">
        <v>2731842689.75</v>
      </c>
      <c r="E25" s="885">
        <v>2731842689.75</v>
      </c>
      <c r="F25" s="885">
        <v>2283423055.5900002</v>
      </c>
    </row>
    <row r="26" spans="2:6">
      <c r="B26" s="886" t="s">
        <v>1162</v>
      </c>
      <c r="C26" s="885">
        <v>4592310064</v>
      </c>
      <c r="D26" s="885">
        <v>2384232732.9499998</v>
      </c>
      <c r="E26" s="885">
        <v>2384232732.9499998</v>
      </c>
      <c r="F26" s="885">
        <v>2380346046.27</v>
      </c>
    </row>
    <row r="27" spans="2:6">
      <c r="B27" s="886" t="s">
        <v>1171</v>
      </c>
      <c r="C27" s="885">
        <v>190167111</v>
      </c>
      <c r="D27" s="885">
        <v>90459970.989999995</v>
      </c>
      <c r="E27" s="885">
        <v>90459970.989999995</v>
      </c>
      <c r="F27" s="885">
        <v>79698891.670000002</v>
      </c>
    </row>
    <row r="28" spans="2:6">
      <c r="B28" s="884" t="s">
        <v>1172</v>
      </c>
      <c r="C28" s="885">
        <v>75282896</v>
      </c>
      <c r="D28" s="885">
        <v>55250991.659999989</v>
      </c>
      <c r="E28" s="885">
        <v>29470756.48</v>
      </c>
      <c r="F28" s="885">
        <v>29213616.25</v>
      </c>
    </row>
    <row r="29" spans="2:6">
      <c r="B29" s="886" t="s">
        <v>1169</v>
      </c>
      <c r="C29" s="885">
        <v>75282896</v>
      </c>
      <c r="D29" s="885">
        <v>55250991.659999989</v>
      </c>
      <c r="E29" s="885">
        <v>29470756.48</v>
      </c>
      <c r="F29" s="885">
        <v>29213616.25</v>
      </c>
    </row>
    <row r="30" spans="2:6">
      <c r="B30" s="884" t="s">
        <v>1173</v>
      </c>
      <c r="C30" s="885">
        <v>2082114319</v>
      </c>
      <c r="D30" s="885">
        <v>1101269059.3099997</v>
      </c>
      <c r="E30" s="885">
        <v>1003004374.4299997</v>
      </c>
      <c r="F30" s="885">
        <v>929696882.86999977</v>
      </c>
    </row>
    <row r="31" spans="2:6">
      <c r="B31" s="886" t="s">
        <v>1174</v>
      </c>
      <c r="C31" s="885">
        <v>2082114319</v>
      </c>
      <c r="D31" s="885">
        <v>1101269059.3099997</v>
      </c>
      <c r="E31" s="885">
        <v>1003004374.4299997</v>
      </c>
      <c r="F31" s="885">
        <v>929696882.86999977</v>
      </c>
    </row>
    <row r="32" spans="2:6">
      <c r="B32" s="884" t="s">
        <v>1175</v>
      </c>
      <c r="C32" s="885">
        <v>118280481</v>
      </c>
      <c r="D32" s="885">
        <v>102722710.91</v>
      </c>
      <c r="E32" s="885">
        <v>52592397.700000003</v>
      </c>
      <c r="F32" s="885">
        <v>52187101.390000008</v>
      </c>
    </row>
    <row r="33" spans="2:7">
      <c r="B33" s="886" t="s">
        <v>1176</v>
      </c>
      <c r="C33" s="885">
        <v>118280481</v>
      </c>
      <c r="D33" s="885">
        <v>102722710.91</v>
      </c>
      <c r="E33" s="885">
        <v>52592397.700000003</v>
      </c>
      <c r="F33" s="885">
        <v>52187101.390000008</v>
      </c>
      <c r="G33" s="885"/>
    </row>
    <row r="34" spans="2:7">
      <c r="B34" s="884" t="s">
        <v>1177</v>
      </c>
      <c r="C34" s="885">
        <v>191644532</v>
      </c>
      <c r="D34" s="885">
        <v>94936778.439999998</v>
      </c>
      <c r="E34" s="885">
        <v>92483516.439999998</v>
      </c>
      <c r="F34" s="885">
        <v>90142614.230000004</v>
      </c>
      <c r="G34" s="885"/>
    </row>
    <row r="35" spans="2:7">
      <c r="B35" s="886" t="s">
        <v>1178</v>
      </c>
      <c r="C35" s="885">
        <v>191644532</v>
      </c>
      <c r="D35" s="885">
        <v>94936778.439999998</v>
      </c>
      <c r="E35" s="885">
        <v>92483516.439999998</v>
      </c>
      <c r="F35" s="885">
        <v>90142614.230000004</v>
      </c>
      <c r="G35" s="885"/>
    </row>
    <row r="36" spans="2:7">
      <c r="B36" s="884" t="s">
        <v>1179</v>
      </c>
      <c r="C36" s="885">
        <v>94739958</v>
      </c>
      <c r="D36" s="885">
        <v>77862563.460000008</v>
      </c>
      <c r="E36" s="885">
        <v>41809254.839999996</v>
      </c>
      <c r="F36" s="885">
        <v>41530832.530000009</v>
      </c>
      <c r="G36" s="885"/>
    </row>
    <row r="37" spans="2:7">
      <c r="B37" s="886" t="s">
        <v>1178</v>
      </c>
      <c r="C37" s="885">
        <v>94739958</v>
      </c>
      <c r="D37" s="885">
        <v>77862563.460000008</v>
      </c>
      <c r="E37" s="885">
        <v>41809254.839999996</v>
      </c>
      <c r="F37" s="885">
        <v>41530832.530000009</v>
      </c>
      <c r="G37" s="885"/>
    </row>
    <row r="38" spans="2:7">
      <c r="B38" s="884" t="s">
        <v>1180</v>
      </c>
      <c r="C38" s="885">
        <v>74106748</v>
      </c>
      <c r="D38" s="885">
        <v>45856848.129999995</v>
      </c>
      <c r="E38" s="885">
        <v>29745586.109999999</v>
      </c>
      <c r="F38" s="885">
        <v>27245307.93</v>
      </c>
      <c r="G38" s="885"/>
    </row>
    <row r="39" spans="2:7">
      <c r="B39" s="886" t="s">
        <v>1181</v>
      </c>
      <c r="C39" s="885">
        <v>74106748</v>
      </c>
      <c r="D39" s="885">
        <v>45856848.129999995</v>
      </c>
      <c r="E39" s="885">
        <v>29745586.109999999</v>
      </c>
      <c r="F39" s="885">
        <v>27245307.93</v>
      </c>
      <c r="G39" s="885"/>
    </row>
    <row r="40" spans="2:7">
      <c r="B40" s="884" t="s">
        <v>1182</v>
      </c>
      <c r="C40" s="885">
        <v>91677073</v>
      </c>
      <c r="D40" s="885">
        <v>63558653.800000019</v>
      </c>
      <c r="E40" s="885">
        <v>37436484.050000004</v>
      </c>
      <c r="F40" s="885">
        <v>35579202.870000005</v>
      </c>
      <c r="G40" s="885"/>
    </row>
    <row r="41" spans="2:7">
      <c r="B41" s="886" t="s">
        <v>1183</v>
      </c>
      <c r="C41" s="885">
        <v>91677073</v>
      </c>
      <c r="D41" s="885">
        <v>63558653.800000019</v>
      </c>
      <c r="E41" s="885">
        <v>37436484.050000004</v>
      </c>
      <c r="F41" s="885">
        <v>35579202.870000005</v>
      </c>
      <c r="G41" s="885"/>
    </row>
    <row r="42" spans="2:7">
      <c r="B42" s="884" t="s">
        <v>1184</v>
      </c>
      <c r="C42" s="885">
        <v>279967895</v>
      </c>
      <c r="D42" s="885">
        <v>192990189.18999994</v>
      </c>
      <c r="E42" s="885">
        <v>95705504.63000001</v>
      </c>
      <c r="F42" s="885">
        <v>89642776.939999998</v>
      </c>
      <c r="G42" s="885"/>
    </row>
    <row r="43" spans="2:7">
      <c r="B43" s="886" t="s">
        <v>1169</v>
      </c>
      <c r="C43" s="885">
        <v>279967895</v>
      </c>
      <c r="D43" s="885">
        <v>192990189.18999994</v>
      </c>
      <c r="E43" s="885">
        <v>95705504.63000001</v>
      </c>
      <c r="F43" s="885">
        <v>89642776.939999998</v>
      </c>
    </row>
    <row r="44" spans="2:7">
      <c r="B44" s="884" t="s">
        <v>1185</v>
      </c>
      <c r="C44" s="885">
        <v>347321281</v>
      </c>
      <c r="D44" s="885">
        <v>230505275.70000002</v>
      </c>
      <c r="E44" s="885">
        <v>116376297.15999998</v>
      </c>
      <c r="F44" s="885">
        <v>101676749.35000001</v>
      </c>
    </row>
    <row r="45" spans="2:7">
      <c r="B45" s="886" t="s">
        <v>1186</v>
      </c>
      <c r="C45" s="885">
        <v>347321281</v>
      </c>
      <c r="D45" s="885">
        <v>230505275.70000002</v>
      </c>
      <c r="E45" s="885">
        <v>116376297.15999998</v>
      </c>
      <c r="F45" s="885">
        <v>101676749.35000001</v>
      </c>
    </row>
    <row r="46" spans="2:7">
      <c r="B46" s="884" t="s">
        <v>1187</v>
      </c>
      <c r="C46" s="885">
        <v>1711688844</v>
      </c>
      <c r="D46" s="885">
        <v>1740298893.5499995</v>
      </c>
      <c r="E46" s="885">
        <v>1531294488.1199999</v>
      </c>
      <c r="F46" s="885">
        <v>1455641128.3299999</v>
      </c>
    </row>
    <row r="47" spans="2:7">
      <c r="B47" s="886" t="s">
        <v>1186</v>
      </c>
      <c r="C47" s="885">
        <v>1711688844</v>
      </c>
      <c r="D47" s="885">
        <v>1740298893.5499995</v>
      </c>
      <c r="E47" s="885">
        <v>1531294488.1199999</v>
      </c>
      <c r="F47" s="885">
        <v>1455641128.3299999</v>
      </c>
    </row>
    <row r="48" spans="2:7">
      <c r="B48" s="882" t="s">
        <v>1188</v>
      </c>
      <c r="C48" s="883">
        <v>65239862481</v>
      </c>
      <c r="D48" s="883">
        <v>32667081532.220001</v>
      </c>
      <c r="E48" s="883">
        <v>28848183505.880005</v>
      </c>
      <c r="F48" s="883">
        <v>28242364009.259998</v>
      </c>
    </row>
    <row r="49" spans="2:6">
      <c r="B49" s="884" t="s">
        <v>1189</v>
      </c>
      <c r="C49" s="885">
        <v>7654706591</v>
      </c>
      <c r="D49" s="885">
        <v>2590832345.0500002</v>
      </c>
      <c r="E49" s="885">
        <v>2080493266.0499997</v>
      </c>
      <c r="F49" s="885">
        <v>2035009078.29</v>
      </c>
    </row>
    <row r="50" spans="2:6">
      <c r="B50" s="886" t="s">
        <v>1169</v>
      </c>
      <c r="C50" s="885">
        <v>2197450917</v>
      </c>
      <c r="D50" s="885">
        <v>393818754.04000002</v>
      </c>
      <c r="E50" s="885">
        <v>204775982.06999996</v>
      </c>
      <c r="F50" s="885">
        <v>198743766.30999997</v>
      </c>
    </row>
    <row r="51" spans="2:6">
      <c r="B51" s="886" t="s">
        <v>1190</v>
      </c>
      <c r="C51" s="885">
        <v>3581537963</v>
      </c>
      <c r="D51" s="885">
        <v>1270528777.3600004</v>
      </c>
      <c r="E51" s="885">
        <v>949232470.32999992</v>
      </c>
      <c r="F51" s="885">
        <v>909780498.33000004</v>
      </c>
    </row>
    <row r="52" spans="2:6">
      <c r="B52" s="886" t="s">
        <v>1171</v>
      </c>
      <c r="C52" s="885">
        <v>1875717711</v>
      </c>
      <c r="D52" s="885">
        <v>926484813.64999998</v>
      </c>
      <c r="E52" s="885">
        <v>926484813.64999998</v>
      </c>
      <c r="F52" s="885">
        <v>926484813.64999998</v>
      </c>
    </row>
    <row r="53" spans="2:6">
      <c r="B53" s="884" t="s">
        <v>1191</v>
      </c>
      <c r="C53" s="885">
        <v>3275584509</v>
      </c>
      <c r="D53" s="885">
        <v>2784246545.4700012</v>
      </c>
      <c r="E53" s="885">
        <v>1432487563.4899995</v>
      </c>
      <c r="F53" s="885">
        <v>1144618720.6099999</v>
      </c>
    </row>
    <row r="54" spans="2:6">
      <c r="B54" s="886" t="s">
        <v>1192</v>
      </c>
      <c r="C54" s="885">
        <v>3275584509</v>
      </c>
      <c r="D54" s="885">
        <v>2784246545.4700012</v>
      </c>
      <c r="E54" s="885">
        <v>1432487563.4899995</v>
      </c>
      <c r="F54" s="885">
        <v>1144618720.6099999</v>
      </c>
    </row>
    <row r="55" spans="2:6">
      <c r="B55" s="884" t="s">
        <v>1193</v>
      </c>
      <c r="C55" s="885">
        <v>753935254</v>
      </c>
      <c r="D55" s="885">
        <v>244045514.74999985</v>
      </c>
      <c r="E55" s="885">
        <v>197294085.18999997</v>
      </c>
      <c r="F55" s="885">
        <v>193992356.44999996</v>
      </c>
    </row>
    <row r="56" spans="2:6">
      <c r="B56" s="886" t="s">
        <v>1194</v>
      </c>
      <c r="C56" s="885">
        <v>753935254</v>
      </c>
      <c r="D56" s="885">
        <v>244045514.74999985</v>
      </c>
      <c r="E56" s="885">
        <v>197294085.18999997</v>
      </c>
      <c r="F56" s="885">
        <v>193992356.44999996</v>
      </c>
    </row>
    <row r="57" spans="2:6">
      <c r="B57" s="884" t="s">
        <v>1195</v>
      </c>
      <c r="C57" s="885">
        <v>46970767771</v>
      </c>
      <c r="D57" s="885">
        <v>23048950035.09</v>
      </c>
      <c r="E57" s="885">
        <v>22967663842.110001</v>
      </c>
      <c r="F57" s="885">
        <v>22869821121.790001</v>
      </c>
    </row>
    <row r="58" spans="2:6">
      <c r="B58" s="886" t="s">
        <v>1190</v>
      </c>
      <c r="C58" s="885">
        <v>46911567771</v>
      </c>
      <c r="D58" s="885">
        <v>23023918347.709999</v>
      </c>
      <c r="E58" s="885">
        <v>22956639255.720001</v>
      </c>
      <c r="F58" s="885">
        <v>22858897129.670002</v>
      </c>
    </row>
    <row r="59" spans="2:6">
      <c r="B59" s="886" t="s">
        <v>1196</v>
      </c>
      <c r="C59" s="885">
        <v>31800000</v>
      </c>
      <c r="D59" s="885">
        <v>20044729.300000001</v>
      </c>
      <c r="E59" s="885">
        <v>10674168.32</v>
      </c>
      <c r="F59" s="885">
        <v>10674168.32</v>
      </c>
    </row>
    <row r="60" spans="2:6">
      <c r="B60" s="886" t="s">
        <v>1197</v>
      </c>
      <c r="C60" s="885">
        <v>27400000</v>
      </c>
      <c r="D60" s="885">
        <v>4986958.08</v>
      </c>
      <c r="E60" s="885">
        <v>350418.07</v>
      </c>
      <c r="F60" s="885">
        <v>249823.8</v>
      </c>
    </row>
    <row r="61" spans="2:6">
      <c r="B61" s="884" t="s">
        <v>1198</v>
      </c>
      <c r="C61" s="885">
        <v>451028260</v>
      </c>
      <c r="D61" s="885">
        <v>318596702.95000011</v>
      </c>
      <c r="E61" s="885">
        <v>186986728.9000001</v>
      </c>
      <c r="F61" s="885">
        <v>177595875.3600001</v>
      </c>
    </row>
    <row r="62" spans="2:6">
      <c r="B62" s="886" t="s">
        <v>1190</v>
      </c>
      <c r="C62" s="885">
        <v>451028260</v>
      </c>
      <c r="D62" s="885">
        <v>318596702.95000011</v>
      </c>
      <c r="E62" s="885">
        <v>186986728.9000001</v>
      </c>
      <c r="F62" s="885">
        <v>177595875.3600001</v>
      </c>
    </row>
    <row r="63" spans="2:6">
      <c r="B63" s="884" t="s">
        <v>1199</v>
      </c>
      <c r="C63" s="885">
        <v>1167387478</v>
      </c>
      <c r="D63" s="885">
        <v>504102302.13999999</v>
      </c>
      <c r="E63" s="885">
        <v>450320833</v>
      </c>
      <c r="F63" s="885">
        <v>408785321.69000012</v>
      </c>
    </row>
    <row r="64" spans="2:6">
      <c r="B64" s="886" t="s">
        <v>1200</v>
      </c>
      <c r="C64" s="885">
        <v>1167387478</v>
      </c>
      <c r="D64" s="885">
        <v>504102302.13999999</v>
      </c>
      <c r="E64" s="885">
        <v>450320833</v>
      </c>
      <c r="F64" s="885">
        <v>408785321.69000012</v>
      </c>
    </row>
    <row r="65" spans="2:7">
      <c r="B65" s="884" t="s">
        <v>1201</v>
      </c>
      <c r="C65" s="885">
        <v>4518983011</v>
      </c>
      <c r="D65" s="885">
        <v>2883557571.7000003</v>
      </c>
      <c r="E65" s="885">
        <v>1315116513.4200003</v>
      </c>
      <c r="F65" s="885">
        <v>1222024402.79</v>
      </c>
    </row>
    <row r="66" spans="2:7">
      <c r="B66" s="886" t="s">
        <v>1192</v>
      </c>
      <c r="C66" s="885">
        <v>4518983011</v>
      </c>
      <c r="D66" s="885">
        <v>2883557571.7000003</v>
      </c>
      <c r="E66" s="885">
        <v>1315116513.4200003</v>
      </c>
      <c r="F66" s="885">
        <v>1222024402.79</v>
      </c>
    </row>
    <row r="67" spans="2:7">
      <c r="B67" s="884" t="s">
        <v>1202</v>
      </c>
      <c r="C67" s="885">
        <v>230938588</v>
      </c>
      <c r="D67" s="885">
        <v>173213729.39999995</v>
      </c>
      <c r="E67" s="885">
        <v>100478924.45000003</v>
      </c>
      <c r="F67" s="885">
        <v>99027460.260000035</v>
      </c>
      <c r="G67" s="372"/>
    </row>
    <row r="68" spans="2:7">
      <c r="B68" s="886" t="s">
        <v>1194</v>
      </c>
      <c r="C68" s="885">
        <v>230938588</v>
      </c>
      <c r="D68" s="885">
        <v>173213729.39999995</v>
      </c>
      <c r="E68" s="885">
        <v>100478924.45000003</v>
      </c>
      <c r="F68" s="885">
        <v>99027460.260000035</v>
      </c>
    </row>
    <row r="69" spans="2:7">
      <c r="B69" s="884" t="s">
        <v>1203</v>
      </c>
      <c r="C69" s="885">
        <v>216531019</v>
      </c>
      <c r="D69" s="885">
        <v>119536785.66999999</v>
      </c>
      <c r="E69" s="885">
        <v>117341749.26999998</v>
      </c>
      <c r="F69" s="885">
        <v>91489672.019999981</v>
      </c>
    </row>
    <row r="70" spans="2:7">
      <c r="B70" s="886" t="s">
        <v>1194</v>
      </c>
      <c r="C70" s="885">
        <v>216531019</v>
      </c>
      <c r="D70" s="372">
        <v>119536785.66999999</v>
      </c>
      <c r="E70" s="372">
        <v>117341749.26999998</v>
      </c>
      <c r="F70" s="372">
        <v>91489672.019999981</v>
      </c>
    </row>
    <row r="71" spans="2:7">
      <c r="B71" s="882" t="s">
        <v>1204</v>
      </c>
      <c r="C71" s="883">
        <v>2685288023</v>
      </c>
      <c r="D71" s="883">
        <v>1846769779.7200003</v>
      </c>
      <c r="E71" s="883">
        <v>964459412.31000006</v>
      </c>
      <c r="F71" s="883">
        <v>942805672.32999992</v>
      </c>
    </row>
    <row r="72" spans="2:7">
      <c r="B72" s="884" t="s">
        <v>1205</v>
      </c>
      <c r="C72" s="885">
        <v>2685288023</v>
      </c>
      <c r="D72" s="885">
        <v>1846769779.7200003</v>
      </c>
      <c r="E72" s="885">
        <v>964459412.31000006</v>
      </c>
      <c r="F72" s="885">
        <v>942805672.32999992</v>
      </c>
    </row>
    <row r="73" spans="2:7">
      <c r="B73" s="886" t="s">
        <v>1206</v>
      </c>
      <c r="C73" s="885">
        <v>2669588023</v>
      </c>
      <c r="D73" s="885">
        <v>1846489377.5400002</v>
      </c>
      <c r="E73" s="885">
        <v>964179010.13000011</v>
      </c>
      <c r="F73" s="885">
        <v>942525270.14999998</v>
      </c>
    </row>
    <row r="74" spans="2:7">
      <c r="B74" s="886" t="s">
        <v>1162</v>
      </c>
      <c r="C74" s="885">
        <v>15700000</v>
      </c>
      <c r="D74" s="885">
        <v>280402.18</v>
      </c>
      <c r="E74" s="885">
        <v>280402.18</v>
      </c>
      <c r="F74" s="885">
        <v>280402.18</v>
      </c>
    </row>
    <row r="75" spans="2:7" s="887" customFormat="1">
      <c r="B75" s="882" t="s">
        <v>1207</v>
      </c>
      <c r="C75" s="883">
        <v>34001223466</v>
      </c>
      <c r="D75" s="883">
        <v>13634276166.059998</v>
      </c>
      <c r="E75" s="883">
        <v>12323092499.460001</v>
      </c>
      <c r="F75" s="883">
        <v>11937369800.940002</v>
      </c>
    </row>
    <row r="76" spans="2:7">
      <c r="B76" s="886" t="s">
        <v>1208</v>
      </c>
      <c r="C76" s="885">
        <v>20420832495</v>
      </c>
      <c r="D76" s="885">
        <v>8646951230.0099983</v>
      </c>
      <c r="E76" s="885">
        <v>8469474330.1699991</v>
      </c>
      <c r="F76" s="885">
        <v>8438229676.1799994</v>
      </c>
    </row>
    <row r="77" spans="2:7">
      <c r="B77" s="886" t="s">
        <v>1169</v>
      </c>
      <c r="C77" s="885">
        <v>925479256</v>
      </c>
      <c r="D77" s="885">
        <v>414903686.42999983</v>
      </c>
      <c r="E77" s="885">
        <v>241199827.82999983</v>
      </c>
      <c r="F77" s="885">
        <v>224067063.9199999</v>
      </c>
    </row>
    <row r="78" spans="2:7">
      <c r="B78" s="886" t="s">
        <v>1209</v>
      </c>
      <c r="C78" s="885">
        <v>16000000</v>
      </c>
      <c r="D78" s="885">
        <v>5068510.78</v>
      </c>
      <c r="E78" s="885">
        <v>1295469.54</v>
      </c>
      <c r="F78" s="885">
        <v>1295469.54</v>
      </c>
    </row>
    <row r="79" spans="2:7">
      <c r="B79" s="884" t="s">
        <v>1171</v>
      </c>
      <c r="C79" s="885">
        <v>19479353239</v>
      </c>
      <c r="D79" s="885">
        <v>8226979032.7999992</v>
      </c>
      <c r="E79" s="885">
        <v>8226979032.7999992</v>
      </c>
      <c r="F79" s="885">
        <v>8212867142.7199993</v>
      </c>
    </row>
    <row r="80" spans="2:7">
      <c r="B80" s="886" t="s">
        <v>1210</v>
      </c>
      <c r="C80" s="885">
        <v>3641214862</v>
      </c>
      <c r="D80" s="885">
        <v>1339250946.8299999</v>
      </c>
      <c r="E80" s="885">
        <v>986564094.01000011</v>
      </c>
      <c r="F80" s="885">
        <v>954934128.40999985</v>
      </c>
    </row>
    <row r="81" spans="2:7">
      <c r="B81" s="884" t="s">
        <v>1211</v>
      </c>
      <c r="C81" s="885">
        <v>3641214862</v>
      </c>
      <c r="D81" s="885">
        <v>1339250946.8299999</v>
      </c>
      <c r="E81" s="885">
        <v>986564094.01000011</v>
      </c>
      <c r="F81" s="885">
        <v>954934128.40999985</v>
      </c>
    </row>
    <row r="82" spans="2:7">
      <c r="B82" s="886" t="s">
        <v>1212</v>
      </c>
      <c r="C82" s="885">
        <v>5008002151</v>
      </c>
      <c r="D82" s="885">
        <v>1778162493.7099998</v>
      </c>
      <c r="E82" s="885">
        <v>1742721034.1899998</v>
      </c>
      <c r="F82" s="885">
        <v>1572284398.53</v>
      </c>
    </row>
    <row r="83" spans="2:7">
      <c r="B83" s="884" t="s">
        <v>1213</v>
      </c>
      <c r="C83" s="885">
        <v>5008002151</v>
      </c>
      <c r="D83" s="885">
        <v>1778162493.7099998</v>
      </c>
      <c r="E83" s="885">
        <v>1742721034.1899998</v>
      </c>
      <c r="F83" s="885">
        <v>1572284398.53</v>
      </c>
    </row>
    <row r="84" spans="2:7">
      <c r="B84" s="886" t="s">
        <v>1214</v>
      </c>
      <c r="C84" s="885">
        <v>97364686</v>
      </c>
      <c r="D84" s="885">
        <v>60977695.789999999</v>
      </c>
      <c r="E84" s="885">
        <v>52997655.789999999</v>
      </c>
      <c r="F84" s="885">
        <v>52997655.789999999</v>
      </c>
      <c r="G84" s="884"/>
    </row>
    <row r="85" spans="2:7">
      <c r="B85" s="884" t="s">
        <v>1209</v>
      </c>
      <c r="C85" s="885">
        <v>97364686</v>
      </c>
      <c r="D85" s="885">
        <v>60977695.789999999</v>
      </c>
      <c r="E85" s="885">
        <v>52997655.789999999</v>
      </c>
      <c r="F85" s="885">
        <v>52997655.789999999</v>
      </c>
      <c r="G85" s="886"/>
    </row>
    <row r="86" spans="2:7">
      <c r="B86" s="886" t="s">
        <v>1215</v>
      </c>
      <c r="C86" s="885">
        <v>253461144</v>
      </c>
      <c r="D86" s="885">
        <v>194040809.39000005</v>
      </c>
      <c r="E86" s="885">
        <v>106974153.03</v>
      </c>
      <c r="F86" s="885">
        <v>94234781.329999998</v>
      </c>
      <c r="G86" s="884"/>
    </row>
    <row r="87" spans="2:7">
      <c r="B87" s="884" t="s">
        <v>1216</v>
      </c>
      <c r="C87" s="885">
        <v>253461144</v>
      </c>
      <c r="D87" s="885">
        <v>194040809.39000005</v>
      </c>
      <c r="E87" s="885">
        <v>106974153.03</v>
      </c>
      <c r="F87" s="885">
        <v>94234781.329999998</v>
      </c>
      <c r="G87" s="886"/>
    </row>
    <row r="88" spans="2:7">
      <c r="B88" s="886" t="s">
        <v>1217</v>
      </c>
      <c r="C88" s="885">
        <v>3851246438</v>
      </c>
      <c r="D88" s="885">
        <v>1118582360.4000001</v>
      </c>
      <c r="E88" s="885">
        <v>723651126.08000016</v>
      </c>
      <c r="F88" s="885">
        <v>598121114.52999997</v>
      </c>
      <c r="G88" s="884"/>
    </row>
    <row r="89" spans="2:7">
      <c r="B89" s="884" t="s">
        <v>1218</v>
      </c>
      <c r="C89" s="885">
        <v>3851246438</v>
      </c>
      <c r="D89" s="885">
        <v>1118582360.4000001</v>
      </c>
      <c r="E89" s="885">
        <v>723651126.08000016</v>
      </c>
      <c r="F89" s="885">
        <v>598121114.52999997</v>
      </c>
      <c r="G89" s="886"/>
    </row>
    <row r="90" spans="2:7">
      <c r="B90" s="884" t="s">
        <v>1219</v>
      </c>
      <c r="C90" s="885">
        <v>729101690</v>
      </c>
      <c r="D90" s="885">
        <v>496310629.93000019</v>
      </c>
      <c r="E90" s="885">
        <v>240710106.18999994</v>
      </c>
      <c r="F90" s="885">
        <v>226568046.16999993</v>
      </c>
      <c r="G90" s="886"/>
    </row>
    <row r="91" spans="2:7">
      <c r="B91" s="886" t="s">
        <v>1220</v>
      </c>
      <c r="C91" s="885">
        <v>729101690</v>
      </c>
      <c r="D91" s="885">
        <v>496310629.93000019</v>
      </c>
      <c r="E91" s="885">
        <v>240710106.18999994</v>
      </c>
      <c r="F91" s="885">
        <v>226568046.16999993</v>
      </c>
      <c r="G91" s="884"/>
    </row>
    <row r="92" spans="2:7">
      <c r="B92" s="880" t="s">
        <v>433</v>
      </c>
      <c r="C92" s="881">
        <v>59523635938</v>
      </c>
      <c r="D92" s="881">
        <v>34429913864.949997</v>
      </c>
      <c r="E92" s="881">
        <v>25101407753.050003</v>
      </c>
      <c r="F92" s="881">
        <v>24839576854.319996</v>
      </c>
      <c r="G92" s="886"/>
    </row>
    <row r="93" spans="2:7">
      <c r="B93" s="882" t="s">
        <v>1221</v>
      </c>
      <c r="C93" s="883">
        <v>30700921951</v>
      </c>
      <c r="D93" s="883">
        <v>15662569137.02</v>
      </c>
      <c r="E93" s="883">
        <v>14239694140.790001</v>
      </c>
      <c r="F93" s="883">
        <v>14060462645.129997</v>
      </c>
      <c r="G93" s="884"/>
    </row>
    <row r="94" spans="2:7">
      <c r="B94" s="884" t="s">
        <v>1222</v>
      </c>
      <c r="C94" s="885">
        <v>27780615511</v>
      </c>
      <c r="D94" s="885">
        <v>13384947472.43</v>
      </c>
      <c r="E94" s="885">
        <v>13038514074.130001</v>
      </c>
      <c r="F94" s="885">
        <v>12892379770.59</v>
      </c>
      <c r="G94" s="886"/>
    </row>
    <row r="95" spans="2:7">
      <c r="B95" s="886" t="s">
        <v>1169</v>
      </c>
      <c r="C95" s="885">
        <v>2199928058</v>
      </c>
      <c r="D95" s="885">
        <v>846246552.36999977</v>
      </c>
      <c r="E95" s="885">
        <v>646152579.1700002</v>
      </c>
      <c r="F95" s="885">
        <v>562126134.51000011</v>
      </c>
      <c r="G95" s="884"/>
    </row>
    <row r="96" spans="2:7">
      <c r="B96" s="886" t="s">
        <v>1223</v>
      </c>
      <c r="C96" s="885">
        <v>481941846</v>
      </c>
      <c r="D96" s="885">
        <v>189614082.97999999</v>
      </c>
      <c r="E96" s="885">
        <v>143344933.73999995</v>
      </c>
      <c r="F96" s="885">
        <v>126185883.21999998</v>
      </c>
      <c r="G96" s="886"/>
    </row>
    <row r="97" spans="2:7">
      <c r="B97" s="886" t="s">
        <v>1224</v>
      </c>
      <c r="C97" s="885">
        <v>98633000</v>
      </c>
      <c r="D97" s="885">
        <v>34515887.659999996</v>
      </c>
      <c r="E97" s="885">
        <v>20350007.900000002</v>
      </c>
      <c r="F97" s="885">
        <v>19022507.900000002</v>
      </c>
      <c r="G97" s="884"/>
    </row>
    <row r="98" spans="2:7">
      <c r="B98" s="886" t="s">
        <v>1225</v>
      </c>
      <c r="C98" s="885">
        <v>44136888</v>
      </c>
      <c r="D98" s="885">
        <v>41551740</v>
      </c>
      <c r="E98" s="885">
        <v>20991165</v>
      </c>
      <c r="F98" s="885">
        <v>20991165</v>
      </c>
    </row>
    <row r="99" spans="2:7">
      <c r="B99" s="886" t="s">
        <v>1226</v>
      </c>
      <c r="C99" s="885">
        <v>1298300000</v>
      </c>
      <c r="D99" s="885">
        <v>465676523.45000005</v>
      </c>
      <c r="E99" s="885">
        <v>401284582.35000008</v>
      </c>
      <c r="F99" s="885">
        <v>358463313.49000001</v>
      </c>
    </row>
    <row r="100" spans="2:7">
      <c r="B100" s="886" t="s">
        <v>1162</v>
      </c>
      <c r="C100" s="885">
        <v>578007460</v>
      </c>
      <c r="D100" s="885">
        <v>446253439.97000003</v>
      </c>
      <c r="E100" s="885">
        <v>445301559.97000003</v>
      </c>
      <c r="F100" s="885">
        <v>444501520.47000003</v>
      </c>
    </row>
    <row r="101" spans="2:7">
      <c r="B101" s="886" t="s">
        <v>1171</v>
      </c>
      <c r="C101" s="885">
        <v>23079668259</v>
      </c>
      <c r="D101" s="885">
        <v>11361089246</v>
      </c>
      <c r="E101" s="885">
        <v>11361089246</v>
      </c>
      <c r="F101" s="885">
        <v>11361089246</v>
      </c>
    </row>
    <row r="102" spans="2:7">
      <c r="B102" s="884" t="s">
        <v>1227</v>
      </c>
      <c r="C102" s="885">
        <v>2458469373</v>
      </c>
      <c r="D102" s="885">
        <v>1951716681.0100007</v>
      </c>
      <c r="E102" s="885">
        <v>1022353784.8699992</v>
      </c>
      <c r="F102" s="885">
        <v>997214405.63999951</v>
      </c>
    </row>
    <row r="103" spans="2:7">
      <c r="B103" s="886" t="s">
        <v>1224</v>
      </c>
      <c r="C103" s="885">
        <v>2458469373</v>
      </c>
      <c r="D103" s="885">
        <v>1951716681.0100007</v>
      </c>
      <c r="E103" s="885">
        <v>1022353784.8699992</v>
      </c>
      <c r="F103" s="885">
        <v>997214405.63999951</v>
      </c>
    </row>
    <row r="104" spans="2:7">
      <c r="B104" s="884" t="s">
        <v>1228</v>
      </c>
      <c r="C104" s="885">
        <v>135849518</v>
      </c>
      <c r="D104" s="885">
        <v>75103630.090000004</v>
      </c>
      <c r="E104" s="885">
        <v>44855416.829999998</v>
      </c>
      <c r="F104" s="885">
        <v>43106696.269999973</v>
      </c>
    </row>
    <row r="105" spans="2:7">
      <c r="B105" s="886" t="s">
        <v>1225</v>
      </c>
      <c r="C105" s="885">
        <v>135849518</v>
      </c>
      <c r="D105" s="885">
        <v>75103630.090000004</v>
      </c>
      <c r="E105" s="885">
        <v>44855416.829999998</v>
      </c>
      <c r="F105" s="885">
        <v>43106696.269999973</v>
      </c>
    </row>
    <row r="106" spans="2:7">
      <c r="B106" s="884" t="s">
        <v>1229</v>
      </c>
      <c r="C106" s="885">
        <v>154215423</v>
      </c>
      <c r="D106" s="885">
        <v>113582700.19999999</v>
      </c>
      <c r="E106" s="885">
        <v>62830528.489999995</v>
      </c>
      <c r="F106" s="885">
        <v>60378783.179999992</v>
      </c>
    </row>
    <row r="107" spans="2:7">
      <c r="B107" s="886" t="s">
        <v>1230</v>
      </c>
      <c r="C107" s="885">
        <v>154215423</v>
      </c>
      <c r="D107" s="885">
        <v>113582700.19999999</v>
      </c>
      <c r="E107" s="885">
        <v>62830528.489999995</v>
      </c>
      <c r="F107" s="885">
        <v>60378783.179999992</v>
      </c>
    </row>
    <row r="108" spans="2:7">
      <c r="B108" s="884" t="s">
        <v>1231</v>
      </c>
      <c r="C108" s="885">
        <v>28358299</v>
      </c>
      <c r="D108" s="885">
        <v>25319893.32</v>
      </c>
      <c r="E108" s="885">
        <v>12247742.559999999</v>
      </c>
      <c r="F108" s="885">
        <v>12218134.149999999</v>
      </c>
    </row>
    <row r="109" spans="2:7">
      <c r="B109" s="886" t="s">
        <v>1230</v>
      </c>
      <c r="C109" s="885">
        <v>28358299</v>
      </c>
      <c r="D109" s="885">
        <v>25319893.32</v>
      </c>
      <c r="E109" s="885">
        <v>12247742.559999999</v>
      </c>
      <c r="F109" s="885">
        <v>12218134.149999999</v>
      </c>
    </row>
    <row r="110" spans="2:7">
      <c r="B110" s="884" t="s">
        <v>1232</v>
      </c>
      <c r="C110" s="885">
        <v>55423915</v>
      </c>
      <c r="D110" s="885">
        <v>40862019.969999991</v>
      </c>
      <c r="E110" s="885">
        <v>20439554.859999996</v>
      </c>
      <c r="F110" s="885">
        <v>18801075.469999999</v>
      </c>
    </row>
    <row r="111" spans="2:7">
      <c r="B111" s="886" t="s">
        <v>1230</v>
      </c>
      <c r="C111" s="885">
        <v>55423915</v>
      </c>
      <c r="D111" s="885">
        <v>40862019.969999991</v>
      </c>
      <c r="E111" s="885">
        <v>20439554.859999996</v>
      </c>
      <c r="F111" s="885">
        <v>18801075.469999999</v>
      </c>
    </row>
    <row r="112" spans="2:7">
      <c r="B112" s="884" t="s">
        <v>1233</v>
      </c>
      <c r="C112" s="885">
        <v>23016787</v>
      </c>
      <c r="D112" s="885">
        <v>19533860.510000002</v>
      </c>
      <c r="E112" s="885">
        <v>10472690.410000002</v>
      </c>
      <c r="F112" s="885">
        <v>9997401.4100000001</v>
      </c>
    </row>
    <row r="113" spans="2:6">
      <c r="B113" s="886" t="s">
        <v>1230</v>
      </c>
      <c r="C113" s="885">
        <v>23016787</v>
      </c>
      <c r="D113" s="885">
        <v>19533860.510000002</v>
      </c>
      <c r="E113" s="885">
        <v>10472690.410000002</v>
      </c>
      <c r="F113" s="885">
        <v>9997401.4100000001</v>
      </c>
    </row>
    <row r="114" spans="2:6">
      <c r="B114" s="884" t="s">
        <v>1234</v>
      </c>
      <c r="C114" s="885">
        <v>19492190</v>
      </c>
      <c r="D114" s="885">
        <v>17309916.850000001</v>
      </c>
      <c r="E114" s="885">
        <v>9432157.7900000028</v>
      </c>
      <c r="F114" s="885">
        <v>9098975.8800000027</v>
      </c>
    </row>
    <row r="115" spans="2:6">
      <c r="B115" s="886" t="s">
        <v>1230</v>
      </c>
      <c r="C115" s="885">
        <v>19492190</v>
      </c>
      <c r="D115" s="885">
        <v>17309916.850000001</v>
      </c>
      <c r="E115" s="885">
        <v>9432157.7900000028</v>
      </c>
      <c r="F115" s="885">
        <v>9098975.8800000027</v>
      </c>
    </row>
    <row r="116" spans="2:6">
      <c r="B116" s="884" t="s">
        <v>1235</v>
      </c>
      <c r="C116" s="885">
        <v>18318295</v>
      </c>
      <c r="D116" s="885">
        <v>13954761.459999999</v>
      </c>
      <c r="E116" s="885">
        <v>7968505.5600000015</v>
      </c>
      <c r="F116" s="885">
        <v>7295479.580000001</v>
      </c>
    </row>
    <row r="117" spans="2:6">
      <c r="B117" s="886" t="s">
        <v>1230</v>
      </c>
      <c r="C117" s="885">
        <v>18318295</v>
      </c>
      <c r="D117" s="885">
        <v>13954761.459999999</v>
      </c>
      <c r="E117" s="885">
        <v>7968505.5600000015</v>
      </c>
      <c r="F117" s="885">
        <v>7295479.580000001</v>
      </c>
    </row>
    <row r="118" spans="2:6">
      <c r="B118" s="884" t="s">
        <v>1236</v>
      </c>
      <c r="C118" s="885">
        <v>27162640</v>
      </c>
      <c r="D118" s="885">
        <v>20238201.179999996</v>
      </c>
      <c r="E118" s="885">
        <v>10579685.290000003</v>
      </c>
      <c r="F118" s="885">
        <v>9971922.9600000009</v>
      </c>
    </row>
    <row r="119" spans="2:6">
      <c r="B119" s="884" t="s">
        <v>1230</v>
      </c>
      <c r="C119" s="885">
        <v>27162640</v>
      </c>
      <c r="D119" s="885">
        <v>20238201.179999996</v>
      </c>
      <c r="E119" s="885">
        <v>10579685.290000003</v>
      </c>
      <c r="F119" s="885">
        <v>9971922.9600000009</v>
      </c>
    </row>
    <row r="120" spans="2:6">
      <c r="B120" s="882" t="s">
        <v>1237</v>
      </c>
      <c r="C120" s="883">
        <v>28822713987</v>
      </c>
      <c r="D120" s="885">
        <v>18767344727.93</v>
      </c>
      <c r="E120" s="885">
        <v>10861713612.26</v>
      </c>
      <c r="F120" s="885">
        <v>10779114209.190001</v>
      </c>
    </row>
    <row r="121" spans="2:6">
      <c r="B121" s="884" t="s">
        <v>1238</v>
      </c>
      <c r="C121" s="885">
        <v>26083509164</v>
      </c>
      <c r="D121" s="885">
        <v>16493781479.109997</v>
      </c>
      <c r="E121" s="885">
        <v>9651960377.6700001</v>
      </c>
      <c r="F121" s="885">
        <v>9604446290.5199986</v>
      </c>
    </row>
    <row r="122" spans="2:6">
      <c r="B122" s="886" t="s">
        <v>1239</v>
      </c>
      <c r="C122" s="885">
        <v>25602309164</v>
      </c>
      <c r="D122" s="885">
        <v>16085280073.439997</v>
      </c>
      <c r="E122" s="885">
        <v>9345559904.0400009</v>
      </c>
      <c r="F122" s="885">
        <v>9298045816.8899994</v>
      </c>
    </row>
    <row r="123" spans="2:6">
      <c r="B123" s="886" t="s">
        <v>1226</v>
      </c>
      <c r="C123" s="885">
        <v>481200000</v>
      </c>
      <c r="D123" s="885">
        <v>408501405.67000002</v>
      </c>
      <c r="E123" s="885">
        <v>306400473.63</v>
      </c>
      <c r="F123" s="885">
        <v>306400473.63</v>
      </c>
    </row>
    <row r="124" spans="2:6">
      <c r="B124" s="884" t="s">
        <v>1240</v>
      </c>
      <c r="C124" s="885">
        <v>155897779</v>
      </c>
      <c r="D124" s="885">
        <v>105370723.85000001</v>
      </c>
      <c r="E124" s="885">
        <v>64562823.44000002</v>
      </c>
      <c r="F124" s="885">
        <v>58815547.590000018</v>
      </c>
    </row>
    <row r="125" spans="2:6">
      <c r="B125" s="886" t="s">
        <v>1241</v>
      </c>
      <c r="C125" s="885">
        <v>155897779</v>
      </c>
      <c r="D125" s="885">
        <v>105370723.85000001</v>
      </c>
      <c r="E125" s="885">
        <v>64562823.44000002</v>
      </c>
      <c r="F125" s="885">
        <v>58815547.590000018</v>
      </c>
    </row>
    <row r="126" spans="2:6">
      <c r="B126" s="884" t="s">
        <v>1242</v>
      </c>
      <c r="C126" s="885">
        <v>496944512</v>
      </c>
      <c r="D126" s="885">
        <v>413614177.78000003</v>
      </c>
      <c r="E126" s="885">
        <v>212311110.31000006</v>
      </c>
      <c r="F126" s="885">
        <v>199515695.29000005</v>
      </c>
    </row>
    <row r="127" spans="2:6">
      <c r="B127" s="886" t="s">
        <v>1239</v>
      </c>
      <c r="C127" s="885">
        <v>496944512</v>
      </c>
      <c r="D127" s="885">
        <v>413614177.78000003</v>
      </c>
      <c r="E127" s="885">
        <v>212311110.31000006</v>
      </c>
      <c r="F127" s="885">
        <v>199515695.29000005</v>
      </c>
    </row>
    <row r="128" spans="2:6">
      <c r="B128" s="884" t="s">
        <v>1243</v>
      </c>
      <c r="C128" s="885">
        <v>1190831530</v>
      </c>
      <c r="D128" s="885">
        <v>987260641.70000029</v>
      </c>
      <c r="E128" s="885">
        <v>517520830.84000009</v>
      </c>
      <c r="F128" s="885">
        <v>503598988.68999994</v>
      </c>
    </row>
    <row r="129" spans="2:7">
      <c r="B129" s="886" t="s">
        <v>1244</v>
      </c>
      <c r="C129" s="885">
        <v>1190831530</v>
      </c>
      <c r="D129" s="885">
        <v>987260641.70000029</v>
      </c>
      <c r="E129" s="885">
        <v>517520830.84000009</v>
      </c>
      <c r="F129" s="885">
        <v>503598988.68999994</v>
      </c>
    </row>
    <row r="130" spans="2:7">
      <c r="B130" s="884" t="s">
        <v>1245</v>
      </c>
      <c r="C130" s="885">
        <v>79243761</v>
      </c>
      <c r="D130" s="885">
        <v>59860281.830000006</v>
      </c>
      <c r="E130" s="885">
        <v>35852108.640000001</v>
      </c>
      <c r="F130" s="885">
        <v>35651494.780000001</v>
      </c>
    </row>
    <row r="131" spans="2:7">
      <c r="B131" s="886" t="s">
        <v>1246</v>
      </c>
      <c r="C131" s="885">
        <v>79243761</v>
      </c>
      <c r="D131" s="885">
        <v>59860281.830000006</v>
      </c>
      <c r="E131" s="885">
        <v>35852108.640000001</v>
      </c>
      <c r="F131" s="885">
        <v>35651494.780000001</v>
      </c>
    </row>
    <row r="132" spans="2:7">
      <c r="B132" s="884" t="s">
        <v>1247</v>
      </c>
      <c r="C132" s="885">
        <v>750202091</v>
      </c>
      <c r="D132" s="885">
        <v>650344718.72000003</v>
      </c>
      <c r="E132" s="885">
        <v>344303508.8599999</v>
      </c>
      <c r="F132" s="885">
        <v>342662657.39999992</v>
      </c>
    </row>
    <row r="133" spans="2:7">
      <c r="B133" s="886" t="s">
        <v>1246</v>
      </c>
      <c r="C133" s="885">
        <v>750202091</v>
      </c>
      <c r="D133" s="885">
        <v>650344718.72000003</v>
      </c>
      <c r="E133" s="885">
        <v>344303508.8599999</v>
      </c>
      <c r="F133" s="885">
        <v>342662657.39999992</v>
      </c>
    </row>
    <row r="134" spans="2:7">
      <c r="B134" s="884" t="s">
        <v>1248</v>
      </c>
      <c r="C134" s="885">
        <v>66085150</v>
      </c>
      <c r="D134" s="885">
        <v>57112704.93999999</v>
      </c>
      <c r="E134" s="885">
        <v>35202852.5</v>
      </c>
      <c r="F134" s="885">
        <v>34423534.920000002</v>
      </c>
    </row>
    <row r="135" spans="2:7">
      <c r="B135" s="886" t="s">
        <v>1246</v>
      </c>
      <c r="C135" s="885">
        <v>66085150</v>
      </c>
      <c r="D135" s="885">
        <v>57112704.93999999</v>
      </c>
      <c r="E135" s="885">
        <v>35202852.5</v>
      </c>
      <c r="F135" s="885">
        <v>34423534.920000002</v>
      </c>
    </row>
    <row r="136" spans="2:7">
      <c r="B136" s="880" t="s">
        <v>432</v>
      </c>
      <c r="C136" s="881">
        <v>49910944090</v>
      </c>
      <c r="D136" s="881">
        <v>41033912836.449997</v>
      </c>
      <c r="E136" s="881">
        <v>22932519436.570004</v>
      </c>
      <c r="F136" s="881">
        <v>22142122078.150002</v>
      </c>
    </row>
    <row r="137" spans="2:7">
      <c r="B137" s="882" t="s">
        <v>1249</v>
      </c>
      <c r="C137" s="883">
        <v>21765308321</v>
      </c>
      <c r="D137" s="883">
        <v>14604932523.009996</v>
      </c>
      <c r="E137" s="883">
        <v>7838700916.3900013</v>
      </c>
      <c r="F137" s="883">
        <v>7296013685.6000013</v>
      </c>
    </row>
    <row r="138" spans="2:7">
      <c r="B138" s="884" t="s">
        <v>1250</v>
      </c>
      <c r="C138" s="885">
        <v>16806736455</v>
      </c>
      <c r="D138" s="885">
        <v>10671577969.949999</v>
      </c>
      <c r="E138" s="885">
        <v>5653302249.5200005</v>
      </c>
      <c r="F138" s="885">
        <v>5170736413.6100006</v>
      </c>
      <c r="G138" s="885"/>
    </row>
    <row r="139" spans="2:7">
      <c r="B139" s="886" t="s">
        <v>1169</v>
      </c>
      <c r="C139" s="885">
        <v>8738449919</v>
      </c>
      <c r="D139" s="885">
        <v>3632775120.5099993</v>
      </c>
      <c r="E139" s="885">
        <v>2213728688.1000009</v>
      </c>
      <c r="F139" s="885">
        <v>1732086063.7300005</v>
      </c>
      <c r="G139" s="885"/>
    </row>
    <row r="140" spans="2:7">
      <c r="B140" s="886" t="s">
        <v>1162</v>
      </c>
      <c r="C140" s="885">
        <v>8068286536</v>
      </c>
      <c r="D140" s="885">
        <v>7038802849.4399996</v>
      </c>
      <c r="E140" s="885">
        <v>3439573561.4200001</v>
      </c>
      <c r="F140" s="885">
        <v>3438650349.8800001</v>
      </c>
      <c r="G140" s="885"/>
    </row>
    <row r="141" spans="2:7">
      <c r="B141" s="884" t="s">
        <v>1251</v>
      </c>
      <c r="C141" s="885">
        <v>745809270</v>
      </c>
      <c r="D141" s="885">
        <v>637946450.26999998</v>
      </c>
      <c r="E141" s="885">
        <v>333962459.17000002</v>
      </c>
      <c r="F141" s="885">
        <v>316116221.50999999</v>
      </c>
      <c r="G141" s="885"/>
    </row>
    <row r="142" spans="2:7">
      <c r="B142" s="886" t="s">
        <v>1252</v>
      </c>
      <c r="C142" s="885">
        <v>745809270</v>
      </c>
      <c r="D142" s="885">
        <v>637946450.26999998</v>
      </c>
      <c r="E142" s="885">
        <v>333962459.17000002</v>
      </c>
      <c r="F142" s="885">
        <v>316116221.50999999</v>
      </c>
      <c r="G142" s="885"/>
    </row>
    <row r="143" spans="2:7">
      <c r="B143" s="884" t="s">
        <v>1253</v>
      </c>
      <c r="C143" s="885">
        <v>33018941</v>
      </c>
      <c r="D143" s="885">
        <v>23702579.16</v>
      </c>
      <c r="E143" s="885">
        <v>15080948.999999998</v>
      </c>
      <c r="F143" s="885">
        <v>14202270.499999998</v>
      </c>
      <c r="G143" s="885"/>
    </row>
    <row r="144" spans="2:7">
      <c r="B144" s="886" t="s">
        <v>1254</v>
      </c>
      <c r="C144" s="885">
        <v>33018941</v>
      </c>
      <c r="D144" s="885">
        <v>23702579.16</v>
      </c>
      <c r="E144" s="885">
        <v>15080948.999999998</v>
      </c>
      <c r="F144" s="885">
        <v>14202270.499999998</v>
      </c>
      <c r="G144" s="885"/>
    </row>
    <row r="145" spans="2:7">
      <c r="B145" s="884" t="s">
        <v>1255</v>
      </c>
      <c r="C145" s="885">
        <v>99785801</v>
      </c>
      <c r="D145" s="885">
        <v>87605624.310000002</v>
      </c>
      <c r="E145" s="885">
        <v>43081273.239999995</v>
      </c>
      <c r="F145" s="885">
        <v>41901427.390000001</v>
      </c>
      <c r="G145" s="885"/>
    </row>
    <row r="146" spans="2:7">
      <c r="B146" s="886" t="s">
        <v>1254</v>
      </c>
      <c r="C146" s="885">
        <v>99785801</v>
      </c>
      <c r="D146" s="885">
        <v>87605624.310000002</v>
      </c>
      <c r="E146" s="885">
        <v>43081273.239999995</v>
      </c>
      <c r="F146" s="885">
        <v>41901427.390000001</v>
      </c>
      <c r="G146" s="885"/>
    </row>
    <row r="147" spans="2:7">
      <c r="B147" s="884" t="s">
        <v>1256</v>
      </c>
      <c r="C147" s="885">
        <v>929748668</v>
      </c>
      <c r="D147" s="885">
        <v>871636490.55999982</v>
      </c>
      <c r="E147" s="885">
        <v>424152015.28000015</v>
      </c>
      <c r="F147" s="885">
        <v>418200800.16000021</v>
      </c>
      <c r="G147" s="885"/>
    </row>
    <row r="148" spans="2:7">
      <c r="B148" s="886" t="s">
        <v>1254</v>
      </c>
      <c r="C148" s="885">
        <v>929748668</v>
      </c>
      <c r="D148" s="885">
        <v>871636490.55999982</v>
      </c>
      <c r="E148" s="885">
        <v>424152015.28000015</v>
      </c>
      <c r="F148" s="885">
        <v>418200800.16000021</v>
      </c>
      <c r="G148" s="885"/>
    </row>
    <row r="149" spans="2:7">
      <c r="B149" s="884" t="s">
        <v>1257</v>
      </c>
      <c r="C149" s="885">
        <v>44703019</v>
      </c>
      <c r="D149" s="885">
        <v>39846036.589999996</v>
      </c>
      <c r="E149" s="885">
        <v>19495398.850000001</v>
      </c>
      <c r="F149" s="885">
        <v>19495398.850000001</v>
      </c>
      <c r="G149" s="885"/>
    </row>
    <row r="150" spans="2:7">
      <c r="B150" s="886" t="s">
        <v>1258</v>
      </c>
      <c r="C150" s="885">
        <v>44703019</v>
      </c>
      <c r="D150" s="885">
        <v>39846036.589999996</v>
      </c>
      <c r="E150" s="885">
        <v>19495398.850000001</v>
      </c>
      <c r="F150" s="885">
        <v>19495398.850000001</v>
      </c>
      <c r="G150" s="885"/>
    </row>
    <row r="151" spans="2:7">
      <c r="B151" s="884" t="s">
        <v>1259</v>
      </c>
      <c r="C151" s="885">
        <v>47931484</v>
      </c>
      <c r="D151" s="885">
        <v>39002184.769999996</v>
      </c>
      <c r="E151" s="885">
        <v>21147981.260000002</v>
      </c>
      <c r="F151" s="885">
        <v>18544731.510000002</v>
      </c>
      <c r="G151" s="885"/>
    </row>
    <row r="152" spans="2:7">
      <c r="B152" s="886" t="s">
        <v>1252</v>
      </c>
      <c r="C152" s="885">
        <v>47931484</v>
      </c>
      <c r="D152" s="885">
        <v>39002184.769999996</v>
      </c>
      <c r="E152" s="885">
        <v>21147981.260000002</v>
      </c>
      <c r="F152" s="885">
        <v>18544731.510000002</v>
      </c>
      <c r="G152" s="885"/>
    </row>
    <row r="153" spans="2:7">
      <c r="B153" s="884" t="s">
        <v>1260</v>
      </c>
      <c r="C153" s="885">
        <v>22392179</v>
      </c>
      <c r="D153" s="885">
        <v>11192320.649999999</v>
      </c>
      <c r="E153" s="885">
        <v>9880720.8999999985</v>
      </c>
      <c r="F153" s="885">
        <v>9678993.8899999987</v>
      </c>
      <c r="G153" s="885"/>
    </row>
    <row r="154" spans="2:7">
      <c r="B154" s="886" t="s">
        <v>1252</v>
      </c>
      <c r="C154" s="885">
        <v>22392179</v>
      </c>
      <c r="D154" s="885">
        <v>11192320.649999999</v>
      </c>
      <c r="E154" s="885">
        <v>9880720.8999999985</v>
      </c>
      <c r="F154" s="885">
        <v>9678993.8899999987</v>
      </c>
      <c r="G154" s="885"/>
    </row>
    <row r="155" spans="2:7">
      <c r="B155" s="884" t="s">
        <v>1261</v>
      </c>
      <c r="C155" s="885">
        <v>26207791</v>
      </c>
      <c r="D155" s="885">
        <v>26301094.200000003</v>
      </c>
      <c r="E155" s="885">
        <v>20826415.219999999</v>
      </c>
      <c r="F155" s="885">
        <v>18850199.219999999</v>
      </c>
      <c r="G155" s="885"/>
    </row>
    <row r="156" spans="2:7">
      <c r="B156" s="886" t="s">
        <v>1252</v>
      </c>
      <c r="C156" s="885">
        <v>26207791</v>
      </c>
      <c r="D156" s="885">
        <v>26301094.200000003</v>
      </c>
      <c r="E156" s="885">
        <v>20826415.219999999</v>
      </c>
      <c r="F156" s="885">
        <v>18850199.219999999</v>
      </c>
      <c r="G156" s="885"/>
    </row>
    <row r="157" spans="2:7">
      <c r="B157" s="884" t="s">
        <v>1262</v>
      </c>
      <c r="C157" s="885">
        <v>35548457</v>
      </c>
      <c r="D157" s="885">
        <v>28553455.560000006</v>
      </c>
      <c r="E157" s="885">
        <v>14907614.58</v>
      </c>
      <c r="F157" s="885">
        <v>14667244.58</v>
      </c>
      <c r="G157" s="885"/>
    </row>
    <row r="158" spans="2:7">
      <c r="B158" s="886" t="s">
        <v>1252</v>
      </c>
      <c r="C158" s="885">
        <v>35548457</v>
      </c>
      <c r="D158" s="885">
        <v>28553455.560000006</v>
      </c>
      <c r="E158" s="885">
        <v>14907614.58</v>
      </c>
      <c r="F158" s="885">
        <v>14667244.58</v>
      </c>
      <c r="G158" s="885"/>
    </row>
    <row r="159" spans="2:7">
      <c r="B159" s="884" t="s">
        <v>1263</v>
      </c>
      <c r="C159" s="885">
        <v>25559290</v>
      </c>
      <c r="D159" s="885">
        <v>22584288.059999999</v>
      </c>
      <c r="E159" s="885">
        <v>11628087.9</v>
      </c>
      <c r="F159" s="885">
        <v>10677810.449999999</v>
      </c>
      <c r="G159" s="885"/>
    </row>
    <row r="160" spans="2:7">
      <c r="B160" s="886" t="s">
        <v>1169</v>
      </c>
      <c r="C160" s="885">
        <v>25559290</v>
      </c>
      <c r="D160" s="885">
        <v>22584288.059999999</v>
      </c>
      <c r="E160" s="885">
        <v>11628087.9</v>
      </c>
      <c r="F160" s="885">
        <v>10677810.449999999</v>
      </c>
    </row>
    <row r="161" spans="2:6">
      <c r="B161" s="884" t="s">
        <v>1264</v>
      </c>
      <c r="C161" s="885">
        <v>421474336</v>
      </c>
      <c r="D161" s="885">
        <v>418432352.11999983</v>
      </c>
      <c r="E161" s="885">
        <v>255135845.69000006</v>
      </c>
      <c r="F161" s="885">
        <v>247271985.65000007</v>
      </c>
    </row>
    <row r="162" spans="2:6">
      <c r="B162" s="886" t="s">
        <v>1258</v>
      </c>
      <c r="C162" s="885">
        <v>421474336</v>
      </c>
      <c r="D162" s="885">
        <v>418432352.11999983</v>
      </c>
      <c r="E162" s="885">
        <v>255135845.69000006</v>
      </c>
      <c r="F162" s="885">
        <v>247271985.65000007</v>
      </c>
    </row>
    <row r="163" spans="2:6">
      <c r="B163" s="884" t="s">
        <v>1265</v>
      </c>
      <c r="C163" s="885">
        <v>58866155</v>
      </c>
      <c r="D163" s="885">
        <v>26524164.670000002</v>
      </c>
      <c r="E163" s="885">
        <v>26524164.670000002</v>
      </c>
      <c r="F163" s="885">
        <v>26524164.670000002</v>
      </c>
    </row>
    <row r="164" spans="2:6">
      <c r="B164" s="886" t="s">
        <v>1258</v>
      </c>
      <c r="C164" s="885">
        <v>58866155</v>
      </c>
      <c r="D164" s="885">
        <v>26524164.670000002</v>
      </c>
      <c r="E164" s="885">
        <v>26524164.670000002</v>
      </c>
      <c r="F164" s="885">
        <v>26524164.670000002</v>
      </c>
    </row>
    <row r="165" spans="2:6">
      <c r="B165" s="884" t="s">
        <v>1266</v>
      </c>
      <c r="C165" s="885">
        <v>108829498</v>
      </c>
      <c r="D165" s="885">
        <v>101739730.04999998</v>
      </c>
      <c r="E165" s="885">
        <v>52723467.650000006</v>
      </c>
      <c r="F165" s="885">
        <v>52150693.870000012</v>
      </c>
    </row>
    <row r="166" spans="2:6">
      <c r="B166" s="886" t="s">
        <v>1258</v>
      </c>
      <c r="C166" s="885">
        <v>108829498</v>
      </c>
      <c r="D166" s="885">
        <v>101739730.04999998</v>
      </c>
      <c r="E166" s="885">
        <v>52723467.650000006</v>
      </c>
      <c r="F166" s="885">
        <v>52150693.870000012</v>
      </c>
    </row>
    <row r="167" spans="2:6">
      <c r="B167" s="884" t="s">
        <v>1267</v>
      </c>
      <c r="C167" s="885">
        <v>55389954</v>
      </c>
      <c r="D167" s="885">
        <v>46015128.820000008</v>
      </c>
      <c r="E167" s="885">
        <v>26760319.140000001</v>
      </c>
      <c r="F167" s="885">
        <v>26760319.140000001</v>
      </c>
    </row>
    <row r="168" spans="2:6">
      <c r="B168" s="886" t="s">
        <v>1252</v>
      </c>
      <c r="C168" s="885">
        <v>55389954</v>
      </c>
      <c r="D168" s="885">
        <v>46015128.820000008</v>
      </c>
      <c r="E168" s="885">
        <v>26760319.140000001</v>
      </c>
      <c r="F168" s="885">
        <v>26760319.140000001</v>
      </c>
    </row>
    <row r="169" spans="2:6">
      <c r="B169" s="884" t="s">
        <v>1268</v>
      </c>
      <c r="C169" s="885">
        <v>67114391</v>
      </c>
      <c r="D169" s="885">
        <v>51503729.660000011</v>
      </c>
      <c r="E169" s="885">
        <v>31391493.719999995</v>
      </c>
      <c r="F169" s="885">
        <v>30454507.329999998</v>
      </c>
    </row>
    <row r="170" spans="2:6">
      <c r="B170" s="886" t="s">
        <v>1258</v>
      </c>
      <c r="C170" s="885">
        <v>67114391</v>
      </c>
      <c r="D170" s="885">
        <v>51503729.660000011</v>
      </c>
      <c r="E170" s="885">
        <v>31391493.719999995</v>
      </c>
      <c r="F170" s="885">
        <v>30454507.329999998</v>
      </c>
    </row>
    <row r="171" spans="2:6">
      <c r="B171" s="884" t="s">
        <v>1269</v>
      </c>
      <c r="C171" s="885">
        <v>331473275</v>
      </c>
      <c r="D171" s="885">
        <v>167766237.84999999</v>
      </c>
      <c r="E171" s="885">
        <v>159839494.04000002</v>
      </c>
      <c r="F171" s="885">
        <v>158408843.85000002</v>
      </c>
    </row>
    <row r="172" spans="2:6">
      <c r="B172" s="886" t="s">
        <v>1258</v>
      </c>
      <c r="C172" s="885">
        <v>331473275</v>
      </c>
      <c r="D172" s="885">
        <v>167766237.84999999</v>
      </c>
      <c r="E172" s="885">
        <v>159839494.04000002</v>
      </c>
      <c r="F172" s="885">
        <v>158408843.85000002</v>
      </c>
    </row>
    <row r="173" spans="2:6">
      <c r="B173" s="884" t="s">
        <v>1270</v>
      </c>
      <c r="C173" s="885">
        <v>1567765629</v>
      </c>
      <c r="D173" s="885">
        <v>1038599126.38</v>
      </c>
      <c r="E173" s="885">
        <v>560553950.97000027</v>
      </c>
      <c r="F173" s="885">
        <v>543290552.77999997</v>
      </c>
    </row>
    <row r="174" spans="2:6">
      <c r="B174" s="886" t="s">
        <v>1258</v>
      </c>
      <c r="C174" s="885">
        <v>1567765629</v>
      </c>
      <c r="D174" s="885">
        <v>1038599126.38</v>
      </c>
      <c r="E174" s="885">
        <v>560553950.97000027</v>
      </c>
      <c r="F174" s="885">
        <v>543290552.77999997</v>
      </c>
    </row>
    <row r="175" spans="2:6">
      <c r="B175" s="884" t="s">
        <v>1271</v>
      </c>
      <c r="C175" s="885">
        <v>47962618</v>
      </c>
      <c r="D175" s="885">
        <v>35723563.620000005</v>
      </c>
      <c r="E175" s="885">
        <v>23380317.620000001</v>
      </c>
      <c r="F175" s="885">
        <v>23380317.620000001</v>
      </c>
    </row>
    <row r="176" spans="2:6">
      <c r="B176" s="886" t="s">
        <v>1169</v>
      </c>
      <c r="C176" s="885">
        <v>47962618</v>
      </c>
      <c r="D176" s="885">
        <v>35723563.620000005</v>
      </c>
      <c r="E176" s="885">
        <v>23380317.620000001</v>
      </c>
      <c r="F176" s="885">
        <v>23380317.620000001</v>
      </c>
    </row>
    <row r="177" spans="2:6">
      <c r="B177" s="884" t="s">
        <v>1272</v>
      </c>
      <c r="C177" s="885">
        <v>74782554</v>
      </c>
      <c r="D177" s="885">
        <v>65296150.609999992</v>
      </c>
      <c r="E177" s="885">
        <v>32059808.520000003</v>
      </c>
      <c r="F177" s="885">
        <v>31833899.570000004</v>
      </c>
    </row>
    <row r="178" spans="2:6">
      <c r="B178" s="886" t="s">
        <v>1252</v>
      </c>
      <c r="C178" s="885">
        <v>74782554</v>
      </c>
      <c r="D178" s="885">
        <v>65296150.609999992</v>
      </c>
      <c r="E178" s="885">
        <v>32059808.520000003</v>
      </c>
      <c r="F178" s="885">
        <v>31833899.570000004</v>
      </c>
    </row>
    <row r="179" spans="2:6">
      <c r="B179" s="884" t="s">
        <v>1273</v>
      </c>
      <c r="C179" s="885">
        <v>156078112</v>
      </c>
      <c r="D179" s="885">
        <v>140032360.23000002</v>
      </c>
      <c r="E179" s="885">
        <v>76239808.699999988</v>
      </c>
      <c r="F179" s="885">
        <v>76239808.699999988</v>
      </c>
    </row>
    <row r="180" spans="2:6">
      <c r="B180" s="886" t="s">
        <v>1258</v>
      </c>
      <c r="C180" s="885">
        <v>156078112</v>
      </c>
      <c r="D180" s="885">
        <v>140032360.23000002</v>
      </c>
      <c r="E180" s="885">
        <v>76239808.699999988</v>
      </c>
      <c r="F180" s="885">
        <v>76239808.699999988</v>
      </c>
    </row>
    <row r="181" spans="2:6">
      <c r="B181" s="884" t="s">
        <v>1274</v>
      </c>
      <c r="C181" s="885">
        <v>58130444</v>
      </c>
      <c r="D181" s="885">
        <v>53351484.919999994</v>
      </c>
      <c r="E181" s="885">
        <v>26627080.75</v>
      </c>
      <c r="F181" s="885">
        <v>26627080.75</v>
      </c>
    </row>
    <row r="182" spans="2:6">
      <c r="B182" s="886" t="s">
        <v>1252</v>
      </c>
      <c r="C182" s="885">
        <v>58130444</v>
      </c>
      <c r="D182" s="885">
        <v>53351484.919999994</v>
      </c>
      <c r="E182" s="885">
        <v>26627080.75</v>
      </c>
      <c r="F182" s="885">
        <v>26627080.75</v>
      </c>
    </row>
    <row r="183" spans="2:6">
      <c r="B183" s="882" t="s">
        <v>1275</v>
      </c>
      <c r="C183" s="883">
        <v>12727492345</v>
      </c>
      <c r="D183" s="883">
        <v>14023640112.310001</v>
      </c>
      <c r="E183" s="883">
        <v>7259748694.1399994</v>
      </c>
      <c r="F183" s="883">
        <v>7157006250.1299982</v>
      </c>
    </row>
    <row r="184" spans="2:6">
      <c r="B184" s="884" t="s">
        <v>1276</v>
      </c>
      <c r="C184" s="885">
        <v>12606099758</v>
      </c>
      <c r="D184" s="885">
        <v>13972922350.130001</v>
      </c>
      <c r="E184" s="885">
        <v>7211472723.6099997</v>
      </c>
      <c r="F184" s="885">
        <v>7110018378.0299988</v>
      </c>
    </row>
    <row r="185" spans="2:6">
      <c r="B185" s="886" t="s">
        <v>1277</v>
      </c>
      <c r="C185" s="885">
        <v>12606099758</v>
      </c>
      <c r="D185" s="885">
        <v>13972922350.130001</v>
      </c>
      <c r="E185" s="885">
        <v>7211472723.6099997</v>
      </c>
      <c r="F185" s="885">
        <v>7110018378.0299988</v>
      </c>
    </row>
    <row r="186" spans="2:6">
      <c r="B186" s="884" t="s">
        <v>1278</v>
      </c>
      <c r="C186" s="885">
        <v>70121946</v>
      </c>
      <c r="D186" s="885">
        <v>29267028.949999999</v>
      </c>
      <c r="E186" s="885">
        <v>27878227.999999996</v>
      </c>
      <c r="F186" s="885">
        <v>26615617.569999993</v>
      </c>
    </row>
    <row r="187" spans="2:6">
      <c r="B187" s="886" t="s">
        <v>1279</v>
      </c>
      <c r="C187" s="885">
        <v>70121946</v>
      </c>
      <c r="D187" s="885">
        <v>29267028.949999999</v>
      </c>
      <c r="E187" s="885">
        <v>27878227.999999996</v>
      </c>
      <c r="F187" s="885">
        <v>26615617.569999993</v>
      </c>
    </row>
    <row r="188" spans="2:6">
      <c r="B188" s="884" t="s">
        <v>1280</v>
      </c>
      <c r="C188" s="885">
        <v>51270641</v>
      </c>
      <c r="D188" s="885">
        <v>21450733.23</v>
      </c>
      <c r="E188" s="885">
        <v>20397742.530000001</v>
      </c>
      <c r="F188" s="885">
        <v>20372254.530000001</v>
      </c>
    </row>
    <row r="189" spans="2:6">
      <c r="B189" s="886" t="s">
        <v>1279</v>
      </c>
      <c r="C189" s="885">
        <v>51270641</v>
      </c>
      <c r="D189" s="885">
        <v>21450733.23</v>
      </c>
      <c r="E189" s="885">
        <v>20397742.530000001</v>
      </c>
      <c r="F189" s="885">
        <v>20372254.530000001</v>
      </c>
    </row>
    <row r="190" spans="2:6">
      <c r="B190" s="882" t="s">
        <v>1281</v>
      </c>
      <c r="C190" s="883">
        <v>5685868413</v>
      </c>
      <c r="D190" s="883">
        <v>3564637583.9799986</v>
      </c>
      <c r="E190" s="883">
        <v>3147138924.6900005</v>
      </c>
      <c r="F190" s="883">
        <v>3072610853.1199999</v>
      </c>
    </row>
    <row r="191" spans="2:6">
      <c r="B191" s="884" t="s">
        <v>1282</v>
      </c>
      <c r="C191" s="885">
        <v>5567605697</v>
      </c>
      <c r="D191" s="885">
        <v>3486358519.5699987</v>
      </c>
      <c r="E191" s="885">
        <v>3094391428.1700006</v>
      </c>
      <c r="F191" s="885">
        <v>3020412747.5899997</v>
      </c>
    </row>
    <row r="192" spans="2:6">
      <c r="B192" s="886" t="s">
        <v>1283</v>
      </c>
      <c r="C192" s="885">
        <v>5106279834</v>
      </c>
      <c r="D192" s="885">
        <v>3201509908.4099984</v>
      </c>
      <c r="E192" s="885">
        <v>2819773100.4300003</v>
      </c>
      <c r="F192" s="885">
        <v>2745966819.8499994</v>
      </c>
    </row>
    <row r="193" spans="2:6">
      <c r="B193" s="884" t="s">
        <v>1284</v>
      </c>
      <c r="C193" s="885">
        <v>234720477</v>
      </c>
      <c r="D193" s="885">
        <v>142526073.03</v>
      </c>
      <c r="E193" s="885">
        <v>132297176.61</v>
      </c>
      <c r="F193" s="885">
        <v>132211776.61</v>
      </c>
    </row>
    <row r="194" spans="2:6">
      <c r="B194" s="886" t="s">
        <v>1285</v>
      </c>
      <c r="C194" s="885">
        <v>226605386</v>
      </c>
      <c r="D194" s="885">
        <v>142322538.13000003</v>
      </c>
      <c r="E194" s="885">
        <v>142321151.13000003</v>
      </c>
      <c r="F194" s="885">
        <v>142234151.13000003</v>
      </c>
    </row>
    <row r="195" spans="2:6">
      <c r="B195" s="884" t="s">
        <v>1286</v>
      </c>
      <c r="C195" s="885">
        <v>77742671</v>
      </c>
      <c r="D195" s="885">
        <v>45467133.769999981</v>
      </c>
      <c r="E195" s="885">
        <v>34615052.649999999</v>
      </c>
      <c r="F195" s="885">
        <v>34348135.519999988</v>
      </c>
    </row>
    <row r="196" spans="2:6">
      <c r="B196" s="886" t="s">
        <v>1283</v>
      </c>
      <c r="C196" s="885">
        <v>77742671</v>
      </c>
      <c r="D196" s="885">
        <v>45467133.769999981</v>
      </c>
      <c r="E196" s="885">
        <v>34615052.649999999</v>
      </c>
      <c r="F196" s="885">
        <v>34348135.519999988</v>
      </c>
    </row>
    <row r="197" spans="2:6">
      <c r="B197" s="884" t="s">
        <v>1287</v>
      </c>
      <c r="C197" s="885">
        <v>40520045</v>
      </c>
      <c r="D197" s="885">
        <v>32811930.640000001</v>
      </c>
      <c r="E197" s="885">
        <v>18132443.870000005</v>
      </c>
      <c r="F197" s="885">
        <v>17849970.010000005</v>
      </c>
    </row>
    <row r="198" spans="2:6">
      <c r="B198" s="886" t="s">
        <v>1283</v>
      </c>
      <c r="C198" s="885">
        <v>40520045</v>
      </c>
      <c r="D198" s="885">
        <v>32811930.640000001</v>
      </c>
      <c r="E198" s="885">
        <v>18132443.870000005</v>
      </c>
      <c r="F198" s="885">
        <v>17849970.010000005</v>
      </c>
    </row>
    <row r="199" spans="2:6">
      <c r="B199" s="882" t="s">
        <v>1288</v>
      </c>
      <c r="C199" s="883">
        <v>9732275011</v>
      </c>
      <c r="D199" s="883">
        <v>8840702617.1499958</v>
      </c>
      <c r="E199" s="883">
        <v>4686930901.3500013</v>
      </c>
      <c r="F199" s="883">
        <v>4616491289.2999992</v>
      </c>
    </row>
    <row r="200" spans="2:6">
      <c r="B200" s="884" t="s">
        <v>1289</v>
      </c>
      <c r="C200" s="885">
        <v>8611217564</v>
      </c>
      <c r="D200" s="885">
        <v>7847580495.7599964</v>
      </c>
      <c r="E200" s="885">
        <v>4164790244.1400018</v>
      </c>
      <c r="F200" s="885">
        <v>4104684548.6199994</v>
      </c>
    </row>
    <row r="201" spans="2:6">
      <c r="B201" s="886" t="s">
        <v>1290</v>
      </c>
      <c r="C201" s="885">
        <v>8611217564</v>
      </c>
      <c r="D201" s="885">
        <v>7847580495.7599964</v>
      </c>
      <c r="E201" s="885">
        <v>4164790244.1400018</v>
      </c>
      <c r="F201" s="885">
        <v>4104684548.6199994</v>
      </c>
    </row>
    <row r="202" spans="2:6">
      <c r="B202" s="884" t="s">
        <v>1291</v>
      </c>
      <c r="C202" s="885">
        <v>993819951</v>
      </c>
      <c r="D202" s="885">
        <v>878520035.58999979</v>
      </c>
      <c r="E202" s="885">
        <v>459682600.08999985</v>
      </c>
      <c r="F202" s="885">
        <v>449910074.55999994</v>
      </c>
    </row>
    <row r="203" spans="2:6">
      <c r="B203" s="886" t="s">
        <v>1292</v>
      </c>
      <c r="C203" s="885">
        <v>993819951</v>
      </c>
      <c r="D203" s="885">
        <v>878520035.58999979</v>
      </c>
      <c r="E203" s="885">
        <v>459682600.08999985</v>
      </c>
      <c r="F203" s="885">
        <v>449910074.55999994</v>
      </c>
    </row>
    <row r="204" spans="2:6">
      <c r="B204" s="884" t="s">
        <v>1293</v>
      </c>
      <c r="C204" s="885">
        <v>127237496</v>
      </c>
      <c r="D204" s="885">
        <v>114602085.80000001</v>
      </c>
      <c r="E204" s="885">
        <v>62458057.120000005</v>
      </c>
      <c r="F204" s="885">
        <v>61896666.120000005</v>
      </c>
    </row>
    <row r="205" spans="2:6">
      <c r="B205" s="886" t="s">
        <v>1294</v>
      </c>
      <c r="C205" s="885">
        <v>127237496</v>
      </c>
      <c r="D205" s="885">
        <v>114602085.80000001</v>
      </c>
      <c r="E205" s="885">
        <v>62458057.120000005</v>
      </c>
      <c r="F205" s="885">
        <v>61896666.120000005</v>
      </c>
    </row>
    <row r="206" spans="2:6">
      <c r="B206" s="880" t="s">
        <v>1295</v>
      </c>
      <c r="C206" s="881">
        <v>11586597708</v>
      </c>
      <c r="D206" s="881">
        <v>6929695584.7700005</v>
      </c>
      <c r="E206" s="881">
        <v>5610071528.8199997</v>
      </c>
      <c r="F206" s="881">
        <v>5454908976.499999</v>
      </c>
    </row>
    <row r="207" spans="2:6">
      <c r="B207" s="882" t="s">
        <v>1296</v>
      </c>
      <c r="C207" s="883">
        <v>11586597708</v>
      </c>
      <c r="D207" s="883">
        <v>6929695584.7700005</v>
      </c>
      <c r="E207" s="883">
        <v>5610071528.8199997</v>
      </c>
      <c r="F207" s="883">
        <v>5454908976.499999</v>
      </c>
    </row>
    <row r="208" spans="2:6">
      <c r="B208" s="884" t="s">
        <v>1297</v>
      </c>
      <c r="C208" s="885">
        <v>10111015754</v>
      </c>
      <c r="D208" s="885">
        <v>5902778679.79</v>
      </c>
      <c r="E208" s="885">
        <v>4959611143.9499998</v>
      </c>
      <c r="F208" s="885">
        <v>4819937737.0099993</v>
      </c>
    </row>
    <row r="209" spans="2:6">
      <c r="B209" s="886" t="s">
        <v>1169</v>
      </c>
      <c r="C209" s="885">
        <v>2417332139</v>
      </c>
      <c r="D209" s="885">
        <v>1766058396.9700005</v>
      </c>
      <c r="E209" s="885">
        <v>1193490866.8600004</v>
      </c>
      <c r="F209" s="885">
        <v>1098396063.5600002</v>
      </c>
    </row>
    <row r="210" spans="2:6">
      <c r="B210" s="886" t="s">
        <v>1298</v>
      </c>
      <c r="C210" s="885">
        <v>7153438615</v>
      </c>
      <c r="D210" s="885">
        <v>4039027667.8800001</v>
      </c>
      <c r="E210" s="885">
        <v>3668427662.1499996</v>
      </c>
      <c r="F210" s="885">
        <v>3654250255.559999</v>
      </c>
    </row>
    <row r="211" spans="2:6">
      <c r="B211" s="886" t="s">
        <v>1162</v>
      </c>
      <c r="C211" s="885">
        <v>540245000</v>
      </c>
      <c r="D211" s="885">
        <v>97692614.939999998</v>
      </c>
      <c r="E211" s="885">
        <v>97692614.939999998</v>
      </c>
      <c r="F211" s="885">
        <v>67291417.890000001</v>
      </c>
    </row>
    <row r="212" spans="2:6">
      <c r="B212" s="884" t="s">
        <v>1299</v>
      </c>
      <c r="C212" s="885">
        <v>1202938070</v>
      </c>
      <c r="D212" s="885">
        <v>819424830.55000007</v>
      </c>
      <c r="E212" s="885">
        <v>551466390.87</v>
      </c>
      <c r="F212" s="885">
        <v>536696134.93999994</v>
      </c>
    </row>
    <row r="213" spans="2:6">
      <c r="B213" s="886" t="s">
        <v>1300</v>
      </c>
      <c r="C213" s="885">
        <v>1202938070</v>
      </c>
      <c r="D213" s="885">
        <v>819424830.55000007</v>
      </c>
      <c r="E213" s="885">
        <v>551466390.87</v>
      </c>
      <c r="F213" s="885">
        <v>536696134.93999994</v>
      </c>
    </row>
    <row r="214" spans="2:6">
      <c r="B214" s="884" t="s">
        <v>1301</v>
      </c>
      <c r="C214" s="885">
        <v>176299406</v>
      </c>
      <c r="D214" s="885">
        <v>135861342.84999999</v>
      </c>
      <c r="E214" s="885">
        <v>65258194.329999976</v>
      </c>
      <c r="F214" s="885">
        <v>64903767.779999971</v>
      </c>
    </row>
    <row r="215" spans="2:6">
      <c r="B215" s="886" t="s">
        <v>1302</v>
      </c>
      <c r="C215" s="885">
        <v>176299406</v>
      </c>
      <c r="D215" s="885">
        <v>135861342.84999999</v>
      </c>
      <c r="E215" s="885">
        <v>65258194.329999976</v>
      </c>
      <c r="F215" s="885">
        <v>64903767.779999971</v>
      </c>
    </row>
    <row r="216" spans="2:6">
      <c r="B216" s="884" t="s">
        <v>1303</v>
      </c>
      <c r="C216" s="885">
        <v>51884491</v>
      </c>
      <c r="D216" s="885">
        <v>45217816.750000007</v>
      </c>
      <c r="E216" s="885">
        <v>21682577.639999997</v>
      </c>
      <c r="F216" s="885">
        <v>21609244.139999997</v>
      </c>
    </row>
    <row r="217" spans="2:6">
      <c r="B217" s="886" t="s">
        <v>1304</v>
      </c>
      <c r="C217" s="885">
        <v>51884491</v>
      </c>
      <c r="D217" s="885">
        <v>45217816.750000007</v>
      </c>
      <c r="E217" s="885">
        <v>21682577.639999997</v>
      </c>
      <c r="F217" s="885">
        <v>21609244.139999997</v>
      </c>
    </row>
    <row r="218" spans="2:6">
      <c r="B218" s="884" t="s">
        <v>1305</v>
      </c>
      <c r="C218" s="885">
        <v>44459987</v>
      </c>
      <c r="D218" s="885">
        <v>26412914.830000002</v>
      </c>
      <c r="E218" s="885">
        <v>12053222.029999999</v>
      </c>
      <c r="F218" s="885">
        <v>11762092.629999999</v>
      </c>
    </row>
    <row r="219" spans="2:6">
      <c r="B219" s="886" t="s">
        <v>1298</v>
      </c>
      <c r="C219" s="885">
        <v>44459987</v>
      </c>
      <c r="D219" s="885">
        <v>26412914.830000002</v>
      </c>
      <c r="E219" s="885">
        <v>12053222.029999999</v>
      </c>
      <c r="F219" s="885">
        <v>11762092.629999999</v>
      </c>
    </row>
    <row r="220" spans="2:6">
      <c r="B220" s="880" t="s">
        <v>1306</v>
      </c>
      <c r="C220" s="881">
        <v>21701812584</v>
      </c>
      <c r="D220" s="881">
        <v>10299777740.449999</v>
      </c>
      <c r="E220" s="881">
        <v>8808816777.5699997</v>
      </c>
      <c r="F220" s="881">
        <v>8764330854.2600021</v>
      </c>
    </row>
    <row r="221" spans="2:6">
      <c r="B221" s="882" t="s">
        <v>1307</v>
      </c>
      <c r="C221" s="883">
        <v>21701812584</v>
      </c>
      <c r="D221" s="883">
        <v>10299777740.449999</v>
      </c>
      <c r="E221" s="883">
        <v>8808816777.5699997</v>
      </c>
      <c r="F221" s="883">
        <v>8764330854.2600021</v>
      </c>
    </row>
    <row r="222" spans="2:6">
      <c r="B222" s="884" t="s">
        <v>1308</v>
      </c>
      <c r="C222" s="885">
        <v>17004163914</v>
      </c>
      <c r="D222" s="885">
        <v>7552517240.4099998</v>
      </c>
      <c r="E222" s="885">
        <v>7023561501.75</v>
      </c>
      <c r="F222" s="885">
        <v>7014662600.8000002</v>
      </c>
    </row>
    <row r="223" spans="2:6">
      <c r="B223" s="886" t="s">
        <v>1169</v>
      </c>
      <c r="C223" s="885">
        <v>2772250362</v>
      </c>
      <c r="D223" s="885">
        <v>1189542354.7200003</v>
      </c>
      <c r="E223" s="885">
        <v>660586616.05999982</v>
      </c>
      <c r="F223" s="885">
        <v>651687715.10999978</v>
      </c>
    </row>
    <row r="224" spans="2:6">
      <c r="B224" s="886" t="s">
        <v>1309</v>
      </c>
      <c r="C224" s="885">
        <v>347340880</v>
      </c>
      <c r="D224" s="885">
        <v>13128646.92</v>
      </c>
      <c r="E224" s="885">
        <v>13128646.92</v>
      </c>
      <c r="F224" s="885">
        <v>13128646.92</v>
      </c>
    </row>
    <row r="225" spans="2:7">
      <c r="B225" s="886" t="s">
        <v>1162</v>
      </c>
      <c r="C225" s="885">
        <v>303614200</v>
      </c>
      <c r="D225" s="885">
        <v>3947043.1</v>
      </c>
      <c r="E225" s="885">
        <v>3947043.1</v>
      </c>
      <c r="F225" s="885">
        <v>3947043.1</v>
      </c>
    </row>
    <row r="226" spans="2:7">
      <c r="B226" s="886" t="s">
        <v>1171</v>
      </c>
      <c r="C226" s="885">
        <v>13580958472</v>
      </c>
      <c r="D226" s="885">
        <v>6345899195.6700001</v>
      </c>
      <c r="E226" s="885">
        <v>6345899195.6700001</v>
      </c>
      <c r="F226" s="885">
        <v>6345899195.6700001</v>
      </c>
    </row>
    <row r="227" spans="2:7">
      <c r="B227" s="884" t="s">
        <v>1310</v>
      </c>
      <c r="C227" s="885">
        <v>311698803</v>
      </c>
      <c r="D227" s="885">
        <v>125230116.42999999</v>
      </c>
      <c r="E227" s="885">
        <v>124502056.10999998</v>
      </c>
      <c r="F227" s="885">
        <v>123188461.61999997</v>
      </c>
    </row>
    <row r="228" spans="2:7">
      <c r="B228" s="886" t="s">
        <v>1311</v>
      </c>
      <c r="C228" s="885">
        <v>311698803</v>
      </c>
      <c r="D228" s="885">
        <v>125230116.42999999</v>
      </c>
      <c r="E228" s="885">
        <v>124502056.10999998</v>
      </c>
      <c r="F228" s="885">
        <v>123188461.61999997</v>
      </c>
    </row>
    <row r="229" spans="2:7">
      <c r="B229" s="884" t="s">
        <v>1312</v>
      </c>
      <c r="C229" s="885">
        <v>915072932</v>
      </c>
      <c r="D229" s="885">
        <v>375172849.19999993</v>
      </c>
      <c r="E229" s="885">
        <v>325883550.8499999</v>
      </c>
      <c r="F229" s="885">
        <v>315930976.47000003</v>
      </c>
    </row>
    <row r="230" spans="2:7">
      <c r="B230" s="886" t="s">
        <v>1313</v>
      </c>
      <c r="C230" s="885">
        <v>915072932</v>
      </c>
      <c r="D230" s="885">
        <v>375172849.19999993</v>
      </c>
      <c r="E230" s="885">
        <v>325883550.8499999</v>
      </c>
      <c r="F230" s="885">
        <v>315930976.47000003</v>
      </c>
    </row>
    <row r="231" spans="2:7">
      <c r="B231" s="884" t="s">
        <v>1314</v>
      </c>
      <c r="C231" s="885">
        <v>564624143</v>
      </c>
      <c r="D231" s="885">
        <v>401543158.56</v>
      </c>
      <c r="E231" s="885">
        <v>207228154.25999996</v>
      </c>
      <c r="F231" s="885">
        <v>202083370.82999998</v>
      </c>
    </row>
    <row r="232" spans="2:7">
      <c r="B232" s="886" t="s">
        <v>1315</v>
      </c>
      <c r="C232" s="885">
        <v>564624143</v>
      </c>
      <c r="D232" s="885">
        <v>401543158.56</v>
      </c>
      <c r="E232" s="885">
        <v>207228154.25999996</v>
      </c>
      <c r="F232" s="885">
        <v>202083370.82999998</v>
      </c>
      <c r="G232" s="884"/>
    </row>
    <row r="233" spans="2:7">
      <c r="B233" s="884" t="s">
        <v>1316</v>
      </c>
      <c r="C233" s="885">
        <v>122713372</v>
      </c>
      <c r="D233" s="885">
        <v>77850784.929999977</v>
      </c>
      <c r="E233" s="885">
        <v>41976914.079999998</v>
      </c>
      <c r="F233" s="885">
        <v>41723051.68</v>
      </c>
      <c r="G233" s="886"/>
    </row>
    <row r="234" spans="2:7">
      <c r="B234" s="886" t="s">
        <v>1317</v>
      </c>
      <c r="C234" s="885">
        <v>122713372</v>
      </c>
      <c r="D234" s="885">
        <v>77850784.929999977</v>
      </c>
      <c r="E234" s="885">
        <v>41976914.079999998</v>
      </c>
      <c r="F234" s="885">
        <v>41723051.68</v>
      </c>
      <c r="G234" s="884"/>
    </row>
    <row r="235" spans="2:7">
      <c r="B235" s="884" t="s">
        <v>1318</v>
      </c>
      <c r="C235" s="885">
        <v>265595015</v>
      </c>
      <c r="D235" s="885">
        <v>167153594.20999998</v>
      </c>
      <c r="E235" s="885">
        <v>83729167.170000002</v>
      </c>
      <c r="F235" s="885">
        <v>82807646.410000011</v>
      </c>
      <c r="G235" s="886"/>
    </row>
    <row r="236" spans="2:7">
      <c r="B236" s="886" t="s">
        <v>1319</v>
      </c>
      <c r="C236" s="885">
        <v>265595015</v>
      </c>
      <c r="D236" s="885">
        <v>167153594.20999998</v>
      </c>
      <c r="E236" s="885">
        <v>83729167.170000002</v>
      </c>
      <c r="F236" s="885">
        <v>82807646.410000011</v>
      </c>
      <c r="G236" s="884"/>
    </row>
    <row r="237" spans="2:7">
      <c r="B237" s="886" t="s">
        <v>1320</v>
      </c>
      <c r="C237" s="885">
        <v>154000000</v>
      </c>
      <c r="D237" s="885">
        <v>81177045.760000005</v>
      </c>
      <c r="E237" s="885">
        <v>80084745.760000005</v>
      </c>
      <c r="F237" s="885">
        <v>80084745.760000005</v>
      </c>
      <c r="G237" s="884"/>
    </row>
    <row r="238" spans="2:7">
      <c r="B238" s="886" t="s">
        <v>1309</v>
      </c>
      <c r="C238" s="885">
        <v>154000000</v>
      </c>
      <c r="D238" s="885">
        <v>81177045.760000005</v>
      </c>
      <c r="E238" s="885">
        <v>80084745.760000005</v>
      </c>
      <c r="F238" s="885">
        <v>80084745.760000005</v>
      </c>
      <c r="G238" s="884"/>
    </row>
    <row r="239" spans="2:7">
      <c r="B239" s="884" t="s">
        <v>1321</v>
      </c>
      <c r="C239" s="885">
        <v>493013687</v>
      </c>
      <c r="D239" s="885">
        <v>353561891.82999992</v>
      </c>
      <c r="E239" s="885">
        <v>205305890.38999999</v>
      </c>
      <c r="F239" s="885">
        <v>195752348.28999999</v>
      </c>
      <c r="G239" s="886"/>
    </row>
    <row r="240" spans="2:7">
      <c r="B240" s="886" t="s">
        <v>1322</v>
      </c>
      <c r="C240" s="885">
        <v>493013687</v>
      </c>
      <c r="D240" s="885">
        <v>353561891.82999992</v>
      </c>
      <c r="E240" s="885">
        <v>205305890.38999999</v>
      </c>
      <c r="F240" s="885">
        <v>195752348.28999999</v>
      </c>
      <c r="G240" s="884"/>
    </row>
    <row r="241" spans="2:7">
      <c r="B241" s="884" t="s">
        <v>1323</v>
      </c>
      <c r="C241" s="885">
        <v>492783812</v>
      </c>
      <c r="D241" s="885">
        <v>218884510.83999994</v>
      </c>
      <c r="E241" s="885">
        <v>209606225.98999998</v>
      </c>
      <c r="F241" s="885">
        <v>207908646.38999996</v>
      </c>
      <c r="G241" s="886"/>
    </row>
    <row r="242" spans="2:7">
      <c r="B242" s="886" t="s">
        <v>1324</v>
      </c>
      <c r="C242" s="885">
        <v>492783812</v>
      </c>
      <c r="D242" s="885">
        <v>218884510.83999994</v>
      </c>
      <c r="E242" s="885">
        <v>209606225.98999998</v>
      </c>
      <c r="F242" s="885">
        <v>207908646.38999996</v>
      </c>
      <c r="G242" s="884"/>
    </row>
    <row r="243" spans="2:7">
      <c r="B243" s="884" t="s">
        <v>1325</v>
      </c>
      <c r="C243" s="885">
        <v>656229718</v>
      </c>
      <c r="D243" s="885">
        <v>461657778.38</v>
      </c>
      <c r="E243" s="885">
        <v>240396495.84000006</v>
      </c>
      <c r="F243" s="885">
        <v>235901001.10000005</v>
      </c>
      <c r="G243" s="886"/>
    </row>
    <row r="244" spans="2:7">
      <c r="B244" s="886" t="s">
        <v>1326</v>
      </c>
      <c r="C244" s="885">
        <v>656229718</v>
      </c>
      <c r="D244" s="885">
        <v>461657778.38</v>
      </c>
      <c r="E244" s="885">
        <v>240396495.84000006</v>
      </c>
      <c r="F244" s="885">
        <v>235901001.10000005</v>
      </c>
    </row>
    <row r="245" spans="2:7">
      <c r="B245" s="884" t="s">
        <v>1327</v>
      </c>
      <c r="C245" s="885">
        <v>158062578</v>
      </c>
      <c r="D245" s="885">
        <v>59719733.340000004</v>
      </c>
      <c r="E245" s="885">
        <v>32170932.619999994</v>
      </c>
      <c r="F245" s="885">
        <v>32170932.619999994</v>
      </c>
    </row>
    <row r="246" spans="2:7">
      <c r="B246" s="886" t="s">
        <v>1328</v>
      </c>
      <c r="C246" s="885">
        <v>158062578</v>
      </c>
      <c r="D246" s="885">
        <v>59719733.340000004</v>
      </c>
      <c r="E246" s="885">
        <v>32170932.619999994</v>
      </c>
      <c r="F246" s="885">
        <v>32170932.619999994</v>
      </c>
    </row>
    <row r="247" spans="2:7">
      <c r="B247" s="884" t="s">
        <v>1329</v>
      </c>
      <c r="C247" s="885">
        <v>563854610</v>
      </c>
      <c r="D247" s="885">
        <v>425309036.55999988</v>
      </c>
      <c r="E247" s="885">
        <v>234371142.74999997</v>
      </c>
      <c r="F247" s="885">
        <v>232117072.28999999</v>
      </c>
    </row>
    <row r="248" spans="2:7">
      <c r="B248" s="886" t="s">
        <v>1330</v>
      </c>
      <c r="C248" s="885">
        <v>563854610</v>
      </c>
      <c r="D248" s="885">
        <v>425309036.55999988</v>
      </c>
      <c r="E248" s="885">
        <v>234371142.74999997</v>
      </c>
      <c r="F248" s="885">
        <v>232117072.28999999</v>
      </c>
    </row>
    <row r="249" spans="2:7">
      <c r="B249" s="880" t="s">
        <v>431</v>
      </c>
      <c r="C249" s="881">
        <v>275378926642</v>
      </c>
      <c r="D249" s="881">
        <v>195925003402.10995</v>
      </c>
      <c r="E249" s="881">
        <v>106031924604.39</v>
      </c>
      <c r="F249" s="881">
        <v>102120677254.95999</v>
      </c>
    </row>
    <row r="250" spans="2:7">
      <c r="B250" s="882" t="s">
        <v>1331</v>
      </c>
      <c r="C250" s="883">
        <v>275378926642</v>
      </c>
      <c r="D250" s="883">
        <v>195925003402.10995</v>
      </c>
      <c r="E250" s="883">
        <v>106031924604.39</v>
      </c>
      <c r="F250" s="883">
        <v>102120677254.95999</v>
      </c>
    </row>
    <row r="251" spans="2:7">
      <c r="B251" s="884" t="s">
        <v>1332</v>
      </c>
      <c r="C251" s="885">
        <v>223680029647</v>
      </c>
      <c r="D251" s="885">
        <v>152339330004.61002</v>
      </c>
      <c r="E251" s="885">
        <v>81394991848.979996</v>
      </c>
      <c r="F251" s="885">
        <v>80042008320.399979</v>
      </c>
    </row>
    <row r="252" spans="2:7">
      <c r="B252" s="886" t="s">
        <v>1169</v>
      </c>
      <c r="C252" s="885">
        <v>35062189729</v>
      </c>
      <c r="D252" s="885">
        <v>6295826218.8500032</v>
      </c>
      <c r="E252" s="885">
        <v>4314422437.8600016</v>
      </c>
      <c r="F252" s="885">
        <v>3752706097.5700011</v>
      </c>
    </row>
    <row r="253" spans="2:7">
      <c r="B253" s="886" t="s">
        <v>1333</v>
      </c>
      <c r="C253" s="885">
        <v>0</v>
      </c>
      <c r="D253" s="885">
        <v>0</v>
      </c>
      <c r="E253" s="885">
        <v>0</v>
      </c>
      <c r="F253" s="885">
        <v>0</v>
      </c>
    </row>
    <row r="254" spans="2:7">
      <c r="B254" s="886" t="s">
        <v>1334</v>
      </c>
      <c r="C254" s="885">
        <v>17892440315</v>
      </c>
      <c r="D254" s="885">
        <v>8765707738.0600071</v>
      </c>
      <c r="E254" s="885">
        <v>4851265183.5699997</v>
      </c>
      <c r="F254" s="885">
        <v>4824631141.0500011</v>
      </c>
    </row>
    <row r="255" spans="2:7">
      <c r="B255" s="886" t="s">
        <v>1335</v>
      </c>
      <c r="C255" s="885">
        <v>94909365279</v>
      </c>
      <c r="D255" s="885">
        <v>86311359141.500015</v>
      </c>
      <c r="E255" s="885">
        <v>43313141980.839996</v>
      </c>
      <c r="F255" s="885">
        <v>43257188324.649994</v>
      </c>
    </row>
    <row r="256" spans="2:7">
      <c r="B256" s="886" t="s">
        <v>1336</v>
      </c>
      <c r="C256" s="885">
        <v>40548505246</v>
      </c>
      <c r="D256" s="885">
        <v>34967006086.750008</v>
      </c>
      <c r="E256" s="885">
        <v>17597666618.399998</v>
      </c>
      <c r="F256" s="885">
        <v>17504285025.679996</v>
      </c>
    </row>
    <row r="257" spans="2:6">
      <c r="B257" s="886" t="s">
        <v>1337</v>
      </c>
      <c r="C257" s="885">
        <v>6973426529</v>
      </c>
      <c r="D257" s="885">
        <v>4355446407.1800003</v>
      </c>
      <c r="E257" s="885">
        <v>1756953342.7199998</v>
      </c>
      <c r="F257" s="885">
        <v>1755030164.0400002</v>
      </c>
    </row>
    <row r="258" spans="2:6">
      <c r="B258" s="886" t="s">
        <v>1338</v>
      </c>
      <c r="C258" s="885">
        <v>11223242061</v>
      </c>
      <c r="D258" s="885">
        <v>4046375472.5999975</v>
      </c>
      <c r="E258" s="885">
        <v>3065089897.0899968</v>
      </c>
      <c r="F258" s="885">
        <v>2568160654.309998</v>
      </c>
    </row>
    <row r="259" spans="2:6">
      <c r="B259" s="886" t="s">
        <v>1339</v>
      </c>
      <c r="C259" s="885">
        <v>302594644</v>
      </c>
      <c r="D259" s="885">
        <v>40089503.109999999</v>
      </c>
      <c r="E259" s="885">
        <v>17619175.780000001</v>
      </c>
      <c r="F259" s="885">
        <v>17619175.780000001</v>
      </c>
    </row>
    <row r="260" spans="2:6">
      <c r="B260" s="886" t="s">
        <v>1340</v>
      </c>
      <c r="C260" s="885">
        <v>985138501</v>
      </c>
      <c r="D260" s="885">
        <v>704784711.61000001</v>
      </c>
      <c r="E260" s="885">
        <v>356556924.38</v>
      </c>
      <c r="F260" s="885">
        <v>353003050.83000004</v>
      </c>
    </row>
    <row r="261" spans="2:6">
      <c r="B261" s="886" t="s">
        <v>1341</v>
      </c>
      <c r="C261" s="885">
        <v>2832352690</v>
      </c>
      <c r="D261" s="885">
        <v>1370334144.0999999</v>
      </c>
      <c r="E261" s="885">
        <v>639875707.48999989</v>
      </c>
      <c r="F261" s="885">
        <v>630185471.84000003</v>
      </c>
    </row>
    <row r="262" spans="2:6">
      <c r="B262" s="886" t="s">
        <v>1162</v>
      </c>
      <c r="C262" s="885">
        <v>2682340783</v>
      </c>
      <c r="D262" s="885">
        <v>849785715.62000012</v>
      </c>
      <c r="E262" s="885">
        <v>849785715.62000012</v>
      </c>
      <c r="F262" s="885">
        <v>746584349.42000008</v>
      </c>
    </row>
    <row r="263" spans="2:6">
      <c r="B263" s="886" t="s">
        <v>1171</v>
      </c>
      <c r="C263" s="885">
        <v>10268433870</v>
      </c>
      <c r="D263" s="885">
        <v>4632614865.2300005</v>
      </c>
      <c r="E263" s="885">
        <v>4632614865.2300005</v>
      </c>
      <c r="F263" s="885">
        <v>4632614865.2300005</v>
      </c>
    </row>
    <row r="264" spans="2:6">
      <c r="B264" s="886" t="s">
        <v>1342</v>
      </c>
      <c r="C264" s="885">
        <v>765801033</v>
      </c>
      <c r="D264" s="885">
        <v>364515023.88999999</v>
      </c>
      <c r="E264" s="885">
        <v>152617616.87</v>
      </c>
      <c r="F264" s="885">
        <v>108981487.33000001</v>
      </c>
    </row>
    <row r="265" spans="2:6">
      <c r="B265" s="886" t="s">
        <v>1336</v>
      </c>
      <c r="C265" s="885">
        <v>613099584</v>
      </c>
      <c r="D265" s="885">
        <v>19505666.899999999</v>
      </c>
      <c r="E265" s="885">
        <v>19420925.670000002</v>
      </c>
      <c r="F265" s="885">
        <v>11920925.67</v>
      </c>
    </row>
    <row r="266" spans="2:6">
      <c r="B266" s="886" t="s">
        <v>1343</v>
      </c>
      <c r="C266" s="885">
        <v>152701449</v>
      </c>
      <c r="D266" s="885">
        <v>345009356.99000001</v>
      </c>
      <c r="E266" s="885">
        <v>133196691.2</v>
      </c>
      <c r="F266" s="885">
        <v>97060561.660000011</v>
      </c>
    </row>
    <row r="267" spans="2:6">
      <c r="B267" s="886" t="s">
        <v>1344</v>
      </c>
      <c r="C267" s="885">
        <v>898290390</v>
      </c>
      <c r="D267" s="885">
        <v>594087213.36000001</v>
      </c>
      <c r="E267" s="885">
        <v>241286244.88</v>
      </c>
      <c r="F267" s="885">
        <v>226177133.51999995</v>
      </c>
    </row>
    <row r="268" spans="2:6">
      <c r="B268" s="884" t="s">
        <v>1334</v>
      </c>
      <c r="C268" s="885">
        <v>898290390</v>
      </c>
      <c r="D268" s="885">
        <v>594087213.36000001</v>
      </c>
      <c r="E268" s="885">
        <v>241286244.88</v>
      </c>
      <c r="F268" s="885">
        <v>226177133.51999995</v>
      </c>
    </row>
    <row r="269" spans="2:6">
      <c r="B269" s="886" t="s">
        <v>1345</v>
      </c>
      <c r="C269" s="885">
        <v>17723047260</v>
      </c>
      <c r="D269" s="885">
        <v>17349872896.209999</v>
      </c>
      <c r="E269" s="885">
        <v>8014943926.8099995</v>
      </c>
      <c r="F269" s="885">
        <v>7969408660.0699997</v>
      </c>
    </row>
    <row r="270" spans="2:6">
      <c r="B270" s="884" t="s">
        <v>1346</v>
      </c>
      <c r="C270" s="885">
        <v>17723047260</v>
      </c>
      <c r="D270" s="885">
        <v>17349872896.209999</v>
      </c>
      <c r="E270" s="885">
        <v>8014943926.8099995</v>
      </c>
      <c r="F270" s="885">
        <v>7969408660.0699997</v>
      </c>
    </row>
    <row r="271" spans="2:6">
      <c r="B271" s="886" t="s">
        <v>1347</v>
      </c>
      <c r="C271" s="885">
        <v>240545437</v>
      </c>
      <c r="D271" s="885">
        <v>141758354.52000001</v>
      </c>
      <c r="E271" s="885">
        <v>130536247.92000002</v>
      </c>
      <c r="F271" s="885">
        <v>128436069.51000001</v>
      </c>
    </row>
    <row r="272" spans="2:6">
      <c r="B272" s="884" t="s">
        <v>1334</v>
      </c>
      <c r="C272" s="885">
        <v>240545437</v>
      </c>
      <c r="D272" s="885">
        <v>141758354.52000001</v>
      </c>
      <c r="E272" s="885">
        <v>130536247.92000002</v>
      </c>
      <c r="F272" s="885">
        <v>128436069.51000001</v>
      </c>
    </row>
    <row r="273" spans="2:6">
      <c r="B273" s="886" t="s">
        <v>1348</v>
      </c>
      <c r="C273" s="885">
        <v>3183614449</v>
      </c>
      <c r="D273" s="885">
        <v>1106909140.8</v>
      </c>
      <c r="E273" s="885">
        <v>1086508542.2</v>
      </c>
      <c r="F273" s="885">
        <v>888368149.71000004</v>
      </c>
    </row>
    <row r="274" spans="2:6">
      <c r="B274" s="884" t="s">
        <v>1339</v>
      </c>
      <c r="C274" s="885">
        <v>3183614449</v>
      </c>
      <c r="D274" s="885">
        <v>1106909140.8</v>
      </c>
      <c r="E274" s="885">
        <v>1086508542.2</v>
      </c>
      <c r="F274" s="885">
        <v>888368149.71000004</v>
      </c>
    </row>
    <row r="275" spans="2:6">
      <c r="B275" s="886" t="s">
        <v>1349</v>
      </c>
      <c r="C275" s="885">
        <v>2707281872</v>
      </c>
      <c r="D275" s="885">
        <v>1313396397.3099992</v>
      </c>
      <c r="E275" s="885">
        <v>1018726524.3899993</v>
      </c>
      <c r="F275" s="885">
        <v>978968483.59999931</v>
      </c>
    </row>
    <row r="276" spans="2:6">
      <c r="B276" s="884" t="s">
        <v>1339</v>
      </c>
      <c r="C276" s="885">
        <v>2707281872</v>
      </c>
      <c r="D276" s="885">
        <v>1313396397.3099992</v>
      </c>
      <c r="E276" s="885">
        <v>1018726524.3899993</v>
      </c>
      <c r="F276" s="885">
        <v>978968483.59999931</v>
      </c>
    </row>
    <row r="277" spans="2:6">
      <c r="B277" s="886" t="s">
        <v>1350</v>
      </c>
      <c r="C277" s="885">
        <v>26180316554</v>
      </c>
      <c r="D277" s="885">
        <v>22715134371.409992</v>
      </c>
      <c r="E277" s="885">
        <v>13992313652.340006</v>
      </c>
      <c r="F277" s="885">
        <v>11778328950.820002</v>
      </c>
    </row>
    <row r="278" spans="2:6">
      <c r="B278" s="884" t="s">
        <v>1351</v>
      </c>
      <c r="C278" s="885">
        <v>26180316554</v>
      </c>
      <c r="D278" s="885">
        <v>22715134371.409992</v>
      </c>
      <c r="E278" s="885">
        <v>13992313652.340006</v>
      </c>
      <c r="F278" s="885">
        <v>11778328950.820002</v>
      </c>
    </row>
    <row r="279" spans="2:6">
      <c r="B279" s="880" t="s">
        <v>1352</v>
      </c>
      <c r="C279" s="881">
        <v>137788992563</v>
      </c>
      <c r="D279" s="881">
        <v>66919114547.190002</v>
      </c>
      <c r="E279" s="881">
        <v>63886065060.850014</v>
      </c>
      <c r="F279" s="881">
        <v>61326948793.720009</v>
      </c>
    </row>
    <row r="280" spans="2:6">
      <c r="B280" s="882" t="s">
        <v>1353</v>
      </c>
      <c r="C280" s="883">
        <v>137788992563</v>
      </c>
      <c r="D280" s="883">
        <v>66919114547.190002</v>
      </c>
      <c r="E280" s="883">
        <v>63886065060.850014</v>
      </c>
      <c r="F280" s="883">
        <v>61326948793.720009</v>
      </c>
    </row>
    <row r="281" spans="2:6">
      <c r="B281" s="884" t="s">
        <v>1354</v>
      </c>
      <c r="C281" s="885">
        <v>123141296318</v>
      </c>
      <c r="D281" s="885">
        <v>57895345871.940002</v>
      </c>
      <c r="E281" s="885">
        <v>56977209067.430008</v>
      </c>
      <c r="F281" s="885">
        <v>55998582279.580009</v>
      </c>
    </row>
    <row r="282" spans="2:6">
      <c r="B282" s="886" t="s">
        <v>1169</v>
      </c>
      <c r="C282" s="885">
        <v>7067109162</v>
      </c>
      <c r="D282" s="885">
        <v>3039745528.3699989</v>
      </c>
      <c r="E282" s="885">
        <v>2823371216.929997</v>
      </c>
      <c r="F282" s="885">
        <v>2749493597.2199984</v>
      </c>
    </row>
    <row r="283" spans="2:6">
      <c r="B283" s="886" t="s">
        <v>1355</v>
      </c>
      <c r="C283" s="885">
        <v>525652058</v>
      </c>
      <c r="D283" s="885">
        <v>168296768.61000004</v>
      </c>
      <c r="E283" s="885">
        <v>134907184.81000006</v>
      </c>
      <c r="F283" s="885">
        <v>126084247.95000002</v>
      </c>
    </row>
    <row r="284" spans="2:6">
      <c r="B284" s="886" t="s">
        <v>1356</v>
      </c>
      <c r="C284" s="885">
        <v>82388922</v>
      </c>
      <c r="D284" s="885">
        <v>100273228.25</v>
      </c>
      <c r="E284" s="885">
        <v>18734525.410000004</v>
      </c>
      <c r="F284" s="885">
        <v>17967446.910000004</v>
      </c>
    </row>
    <row r="285" spans="2:6">
      <c r="B285" s="886" t="s">
        <v>1357</v>
      </c>
      <c r="C285" s="885">
        <v>1835087327</v>
      </c>
      <c r="D285" s="885">
        <v>939801104.89999986</v>
      </c>
      <c r="E285" s="885">
        <v>860222731.12999988</v>
      </c>
      <c r="F285" s="885">
        <v>819033550.91999996</v>
      </c>
    </row>
    <row r="286" spans="2:6">
      <c r="B286" s="886" t="s">
        <v>1196</v>
      </c>
      <c r="C286" s="885">
        <v>95536158</v>
      </c>
      <c r="D286" s="885">
        <v>33222298.030000001</v>
      </c>
      <c r="E286" s="885">
        <v>14750221.780000001</v>
      </c>
      <c r="F286" s="885">
        <v>6936918.5700000003</v>
      </c>
    </row>
    <row r="287" spans="2:6">
      <c r="B287" s="886" t="s">
        <v>1358</v>
      </c>
      <c r="C287" s="885">
        <v>1011580000</v>
      </c>
      <c r="D287" s="885">
        <v>850539992.69000006</v>
      </c>
      <c r="E287" s="885">
        <v>844959860.87000012</v>
      </c>
      <c r="F287" s="885">
        <v>304676</v>
      </c>
    </row>
    <row r="288" spans="2:6">
      <c r="B288" s="886" t="s">
        <v>1359</v>
      </c>
      <c r="C288" s="885">
        <v>26900000</v>
      </c>
      <c r="D288" s="885">
        <v>555025.75</v>
      </c>
      <c r="E288" s="885">
        <v>555025.75</v>
      </c>
      <c r="F288" s="885">
        <v>519525.75</v>
      </c>
    </row>
    <row r="289" spans="2:6">
      <c r="B289" s="886" t="s">
        <v>1360</v>
      </c>
      <c r="C289" s="885">
        <v>25200000</v>
      </c>
      <c r="D289" s="885">
        <v>3553164.01</v>
      </c>
      <c r="E289" s="885">
        <v>1923164</v>
      </c>
      <c r="F289" s="885">
        <v>1744040</v>
      </c>
    </row>
    <row r="290" spans="2:6">
      <c r="B290" s="886" t="s">
        <v>1162</v>
      </c>
      <c r="C290" s="885">
        <v>1216770278</v>
      </c>
      <c r="D290" s="885">
        <v>589540311.25</v>
      </c>
      <c r="E290" s="885">
        <v>589540311.25</v>
      </c>
      <c r="F290" s="885">
        <v>588413515.42999995</v>
      </c>
    </row>
    <row r="291" spans="2:6">
      <c r="B291" s="886" t="s">
        <v>1171</v>
      </c>
      <c r="C291" s="885">
        <v>111255072413</v>
      </c>
      <c r="D291" s="885">
        <v>52169818450.080002</v>
      </c>
      <c r="E291" s="885">
        <v>51688244825.500008</v>
      </c>
      <c r="F291" s="885">
        <v>51688084760.830009</v>
      </c>
    </row>
    <row r="292" spans="2:6">
      <c r="B292" s="886" t="s">
        <v>1361</v>
      </c>
      <c r="C292" s="885">
        <v>571105704</v>
      </c>
      <c r="D292" s="885">
        <v>81783944.809999973</v>
      </c>
      <c r="E292" s="885">
        <v>76703922.999999985</v>
      </c>
      <c r="F292" s="885">
        <v>76041492.229999974</v>
      </c>
    </row>
    <row r="293" spans="2:6">
      <c r="B293" s="884" t="s">
        <v>1358</v>
      </c>
      <c r="C293" s="885">
        <v>571105704</v>
      </c>
      <c r="D293" s="885">
        <v>81783944.809999973</v>
      </c>
      <c r="E293" s="885">
        <v>76703922.999999985</v>
      </c>
      <c r="F293" s="885">
        <v>76041492.229999974</v>
      </c>
    </row>
    <row r="294" spans="2:6">
      <c r="B294" s="886" t="s">
        <v>1362</v>
      </c>
      <c r="C294" s="885">
        <v>13679372106</v>
      </c>
      <c r="D294" s="885">
        <v>8688984139.6599998</v>
      </c>
      <c r="E294" s="885">
        <v>6631448309.9099998</v>
      </c>
      <c r="F294" s="885">
        <v>5058374745.8999996</v>
      </c>
    </row>
    <row r="295" spans="2:6">
      <c r="B295" s="884" t="s">
        <v>1363</v>
      </c>
      <c r="C295" s="885">
        <v>6364483616</v>
      </c>
      <c r="D295" s="885">
        <v>4449981043.1399994</v>
      </c>
      <c r="E295" s="885">
        <v>2804137295.7900004</v>
      </c>
      <c r="F295" s="885">
        <v>2380116362.7000003</v>
      </c>
    </row>
    <row r="296" spans="2:6">
      <c r="B296" s="886" t="s">
        <v>1355</v>
      </c>
      <c r="C296" s="885">
        <v>7314888490</v>
      </c>
      <c r="D296" s="885">
        <v>4125610669.1599998</v>
      </c>
      <c r="E296" s="885">
        <v>3827311014.1199999</v>
      </c>
      <c r="F296" s="885">
        <v>2678258383.1999998</v>
      </c>
    </row>
    <row r="297" spans="2:6">
      <c r="B297" s="886" t="s">
        <v>1356</v>
      </c>
      <c r="C297" s="885">
        <v>0</v>
      </c>
      <c r="D297" s="885">
        <v>0</v>
      </c>
      <c r="E297" s="885">
        <v>0</v>
      </c>
      <c r="F297" s="885">
        <v>0</v>
      </c>
    </row>
    <row r="298" spans="2:6">
      <c r="B298" s="886" t="s">
        <v>1357</v>
      </c>
      <c r="C298" s="885">
        <v>0</v>
      </c>
      <c r="D298" s="885">
        <v>0</v>
      </c>
      <c r="E298" s="885">
        <v>0</v>
      </c>
      <c r="F298" s="885">
        <v>0</v>
      </c>
    </row>
    <row r="299" spans="2:6">
      <c r="B299" s="886" t="s">
        <v>1358</v>
      </c>
      <c r="C299" s="885">
        <v>0</v>
      </c>
      <c r="D299" s="885">
        <v>113392427.36</v>
      </c>
      <c r="E299" s="885">
        <v>0</v>
      </c>
      <c r="F299" s="885">
        <v>0</v>
      </c>
    </row>
    <row r="300" spans="2:6">
      <c r="B300" s="884" t="s">
        <v>1364</v>
      </c>
      <c r="C300" s="885">
        <v>397218435</v>
      </c>
      <c r="D300" s="885">
        <v>253000590.77999994</v>
      </c>
      <c r="E300" s="885">
        <v>200703760.50999993</v>
      </c>
      <c r="F300" s="885">
        <v>193950276.01000005</v>
      </c>
    </row>
    <row r="301" spans="2:6">
      <c r="B301" s="886" t="s">
        <v>1365</v>
      </c>
      <c r="C301" s="885">
        <v>397218435</v>
      </c>
      <c r="D301" s="885">
        <v>253000590.77999994</v>
      </c>
      <c r="E301" s="885">
        <v>200703760.50999993</v>
      </c>
      <c r="F301" s="885">
        <v>193950276.01000005</v>
      </c>
    </row>
    <row r="302" spans="2:6">
      <c r="B302" s="880" t="s">
        <v>1366</v>
      </c>
      <c r="C302" s="881">
        <v>3136389584</v>
      </c>
      <c r="D302" s="881">
        <v>1811593493.1300001</v>
      </c>
      <c r="E302" s="881">
        <v>1682850467.4500005</v>
      </c>
      <c r="F302" s="881">
        <v>1556701296.1799996</v>
      </c>
    </row>
    <row r="303" spans="2:6">
      <c r="B303" s="882" t="s">
        <v>1367</v>
      </c>
      <c r="C303" s="883">
        <v>3136389584</v>
      </c>
      <c r="D303" s="883">
        <v>1811593493.1300001</v>
      </c>
      <c r="E303" s="883">
        <v>1682850467.4500005</v>
      </c>
      <c r="F303" s="883">
        <v>1556701296.1799996</v>
      </c>
    </row>
    <row r="304" spans="2:6">
      <c r="B304" s="884" t="s">
        <v>1368</v>
      </c>
      <c r="C304" s="885">
        <v>3028904514</v>
      </c>
      <c r="D304" s="885">
        <v>1737827332.5200002</v>
      </c>
      <c r="E304" s="885">
        <v>1645552503.2300005</v>
      </c>
      <c r="F304" s="885">
        <v>1519403331.9599996</v>
      </c>
    </row>
    <row r="305" spans="2:6">
      <c r="B305" s="886" t="s">
        <v>1169</v>
      </c>
      <c r="C305" s="885">
        <v>1358974494</v>
      </c>
      <c r="D305" s="885">
        <v>630558049.84000027</v>
      </c>
      <c r="E305" s="885">
        <v>596632889.86000025</v>
      </c>
      <c r="F305" s="885">
        <v>564960577.90999985</v>
      </c>
    </row>
    <row r="306" spans="2:6">
      <c r="B306" s="886" t="s">
        <v>1369</v>
      </c>
      <c r="C306" s="885">
        <v>247446162</v>
      </c>
      <c r="D306" s="885">
        <v>300420825.04999995</v>
      </c>
      <c r="E306" s="885">
        <v>276299446.38999999</v>
      </c>
      <c r="F306" s="885">
        <v>239000404.91999999</v>
      </c>
    </row>
    <row r="307" spans="2:6">
      <c r="B307" s="886" t="s">
        <v>1370</v>
      </c>
      <c r="C307" s="885">
        <v>887884786</v>
      </c>
      <c r="D307" s="885">
        <v>344158465.83999997</v>
      </c>
      <c r="E307" s="885">
        <v>323075465.92999995</v>
      </c>
      <c r="F307" s="885">
        <v>293372431.16999996</v>
      </c>
    </row>
    <row r="308" spans="2:6">
      <c r="B308" s="886" t="s">
        <v>1371</v>
      </c>
      <c r="C308" s="885">
        <v>63746476</v>
      </c>
      <c r="D308" s="885">
        <v>29855413.450000003</v>
      </c>
      <c r="E308" s="885">
        <v>29855413.450000003</v>
      </c>
      <c r="F308" s="885">
        <v>29452901.530000001</v>
      </c>
    </row>
    <row r="309" spans="2:6">
      <c r="B309" s="886" t="s">
        <v>1372</v>
      </c>
      <c r="C309" s="885">
        <v>24231770</v>
      </c>
      <c r="D309" s="885">
        <v>8707981.3100000005</v>
      </c>
      <c r="E309" s="885">
        <v>7553832.9000000004</v>
      </c>
      <c r="F309" s="885">
        <v>4252342.29</v>
      </c>
    </row>
    <row r="310" spans="2:6">
      <c r="B310" s="886" t="s">
        <v>1373</v>
      </c>
      <c r="C310" s="885">
        <v>232961226</v>
      </c>
      <c r="D310" s="885">
        <v>82836184.370000005</v>
      </c>
      <c r="E310" s="885">
        <v>70845042.039999992</v>
      </c>
      <c r="F310" s="885">
        <v>62168243.040000007</v>
      </c>
    </row>
    <row r="311" spans="2:6">
      <c r="B311" s="886" t="s">
        <v>1162</v>
      </c>
      <c r="C311" s="885">
        <v>213659600</v>
      </c>
      <c r="D311" s="885">
        <v>341290412.66000003</v>
      </c>
      <c r="E311" s="885">
        <v>341290412.66000003</v>
      </c>
      <c r="F311" s="885">
        <v>326196431.10000002</v>
      </c>
    </row>
    <row r="312" spans="2:6">
      <c r="B312" s="884" t="s">
        <v>1374</v>
      </c>
      <c r="C312" s="885">
        <v>107485070</v>
      </c>
      <c r="D312" s="885">
        <v>73766160.609999985</v>
      </c>
      <c r="E312" s="885">
        <v>37297964.219999999</v>
      </c>
      <c r="F312" s="885">
        <v>37297964.219999999</v>
      </c>
    </row>
    <row r="313" spans="2:6">
      <c r="B313" s="886" t="s">
        <v>1373</v>
      </c>
      <c r="C313" s="885">
        <v>107485070</v>
      </c>
      <c r="D313" s="885">
        <v>73766160.609999985</v>
      </c>
      <c r="E313" s="885">
        <v>37297964.219999999</v>
      </c>
      <c r="F313" s="885">
        <v>37297964.219999999</v>
      </c>
    </row>
    <row r="314" spans="2:6">
      <c r="B314" s="880" t="s">
        <v>1375</v>
      </c>
      <c r="C314" s="881">
        <v>2512106847</v>
      </c>
      <c r="D314" s="881">
        <v>1011801285.27</v>
      </c>
      <c r="E314" s="881">
        <v>950511279.73000002</v>
      </c>
      <c r="F314" s="881">
        <v>943113291.57000005</v>
      </c>
    </row>
    <row r="315" spans="2:6">
      <c r="B315" s="882" t="s">
        <v>1376</v>
      </c>
      <c r="C315" s="883">
        <v>2512106847</v>
      </c>
      <c r="D315" s="883">
        <v>1011801285.27</v>
      </c>
      <c r="E315" s="883">
        <v>950511279.73000002</v>
      </c>
      <c r="F315" s="883">
        <v>943113291.57000005</v>
      </c>
    </row>
    <row r="316" spans="2:6">
      <c r="B316" s="884" t="s">
        <v>1377</v>
      </c>
      <c r="C316" s="885">
        <v>2512106847</v>
      </c>
      <c r="D316" s="885">
        <v>1011801285.27</v>
      </c>
      <c r="E316" s="885">
        <v>950511279.73000002</v>
      </c>
      <c r="F316" s="885">
        <v>943113291.57000005</v>
      </c>
    </row>
    <row r="317" spans="2:6">
      <c r="B317" s="886" t="s">
        <v>1169</v>
      </c>
      <c r="C317" s="885">
        <v>571556206</v>
      </c>
      <c r="D317" s="885">
        <v>193568516.91000003</v>
      </c>
      <c r="E317" s="885">
        <v>183953969.37</v>
      </c>
      <c r="F317" s="885">
        <v>180140391.16999999</v>
      </c>
    </row>
    <row r="318" spans="2:6">
      <c r="B318" s="886" t="s">
        <v>1378</v>
      </c>
      <c r="C318" s="885">
        <v>325386706</v>
      </c>
      <c r="D318" s="885">
        <v>203519369.29000002</v>
      </c>
      <c r="E318" s="885">
        <v>195416334.17000002</v>
      </c>
      <c r="F318" s="885">
        <v>193110095.01000002</v>
      </c>
    </row>
    <row r="319" spans="2:6">
      <c r="B319" s="886" t="s">
        <v>1379</v>
      </c>
      <c r="C319" s="885">
        <v>70588060</v>
      </c>
      <c r="D319" s="885">
        <v>6007937.9299999997</v>
      </c>
      <c r="E319" s="885">
        <v>5987663.9299999997</v>
      </c>
      <c r="F319" s="885">
        <v>5970081.9299999997</v>
      </c>
    </row>
    <row r="320" spans="2:6">
      <c r="B320" s="886" t="s">
        <v>1380</v>
      </c>
      <c r="C320" s="885">
        <v>596500000</v>
      </c>
      <c r="D320" s="885">
        <v>160252698.75999996</v>
      </c>
      <c r="E320" s="885">
        <v>116712549.88000001</v>
      </c>
      <c r="F320" s="885">
        <v>115830422.08000001</v>
      </c>
    </row>
    <row r="321" spans="2:7">
      <c r="B321" s="886" t="s">
        <v>1162</v>
      </c>
      <c r="C321" s="885">
        <v>24755964</v>
      </c>
      <c r="D321" s="885">
        <v>26901477.380000003</v>
      </c>
      <c r="E321" s="885">
        <v>26889477.380000003</v>
      </c>
      <c r="F321" s="885">
        <v>26511016.380000003</v>
      </c>
    </row>
    <row r="322" spans="2:7">
      <c r="B322" s="886" t="s">
        <v>1171</v>
      </c>
      <c r="C322" s="885">
        <v>923319911</v>
      </c>
      <c r="D322" s="885">
        <v>421551285</v>
      </c>
      <c r="E322" s="885">
        <v>421551285</v>
      </c>
      <c r="F322" s="885">
        <v>421551285</v>
      </c>
    </row>
    <row r="323" spans="2:7">
      <c r="B323" s="880" t="s">
        <v>1381</v>
      </c>
      <c r="C323" s="881">
        <v>15106778711</v>
      </c>
      <c r="D323" s="881">
        <v>9074208441.4000015</v>
      </c>
      <c r="E323" s="881">
        <v>8171743636.6199999</v>
      </c>
      <c r="F323" s="881">
        <v>7908413180.380002</v>
      </c>
    </row>
    <row r="324" spans="2:7">
      <c r="B324" s="882" t="s">
        <v>1382</v>
      </c>
      <c r="C324" s="883">
        <v>15106778711</v>
      </c>
      <c r="D324" s="883">
        <v>9074208441.4000015</v>
      </c>
      <c r="E324" s="883">
        <v>8171743636.6199999</v>
      </c>
      <c r="F324" s="883">
        <v>7908413180.380002</v>
      </c>
    </row>
    <row r="325" spans="2:7">
      <c r="B325" s="884" t="s">
        <v>1383</v>
      </c>
      <c r="C325" s="885">
        <v>14278527043</v>
      </c>
      <c r="D325" s="885">
        <v>8492903303.9300003</v>
      </c>
      <c r="E325" s="885">
        <v>7874748306.6499996</v>
      </c>
      <c r="F325" s="885">
        <v>7627508433.460001</v>
      </c>
    </row>
    <row r="326" spans="2:7">
      <c r="B326" s="886" t="s">
        <v>1169</v>
      </c>
      <c r="C326" s="885">
        <v>4231506574</v>
      </c>
      <c r="D326" s="885">
        <v>1957339163.3600006</v>
      </c>
      <c r="E326" s="885">
        <v>1890434055.1400003</v>
      </c>
      <c r="F326" s="885">
        <v>1873850140.1000004</v>
      </c>
    </row>
    <row r="327" spans="2:7">
      <c r="B327" s="886" t="s">
        <v>1384</v>
      </c>
      <c r="C327" s="885">
        <v>30000000</v>
      </c>
      <c r="D327" s="885">
        <v>10842557.67</v>
      </c>
      <c r="E327" s="885">
        <v>7724695.5300000003</v>
      </c>
      <c r="F327" s="885">
        <v>4387128.97</v>
      </c>
    </row>
    <row r="328" spans="2:7">
      <c r="B328" s="886" t="s">
        <v>1385</v>
      </c>
      <c r="C328" s="885">
        <v>2199430480</v>
      </c>
      <c r="D328" s="885">
        <v>1327771899.7899997</v>
      </c>
      <c r="E328" s="885">
        <v>920364748.56999993</v>
      </c>
      <c r="F328" s="885">
        <v>733394512.3900001</v>
      </c>
    </row>
    <row r="329" spans="2:7">
      <c r="B329" s="886" t="s">
        <v>1386</v>
      </c>
      <c r="C329" s="885">
        <v>329169880</v>
      </c>
      <c r="D329" s="885">
        <v>184403708.37</v>
      </c>
      <c r="E329" s="885">
        <v>66368038.560000002</v>
      </c>
      <c r="F329" s="885">
        <v>57215019.310000002</v>
      </c>
    </row>
    <row r="330" spans="2:7">
      <c r="B330" s="886" t="s">
        <v>1387</v>
      </c>
      <c r="C330" s="885">
        <v>191602200</v>
      </c>
      <c r="D330" s="885">
        <v>28746222.510000002</v>
      </c>
      <c r="E330" s="885">
        <v>6057016.6200000001</v>
      </c>
      <c r="F330" s="885">
        <v>5233996.120000001</v>
      </c>
    </row>
    <row r="331" spans="2:7">
      <c r="B331" s="886" t="s">
        <v>1162</v>
      </c>
      <c r="C331" s="885">
        <v>1086049752</v>
      </c>
      <c r="D331" s="885">
        <v>1943789674.3800001</v>
      </c>
      <c r="E331" s="885">
        <v>1943789674.3800001</v>
      </c>
      <c r="F331" s="885">
        <v>1933783266.3800001</v>
      </c>
    </row>
    <row r="332" spans="2:7">
      <c r="B332" s="886" t="s">
        <v>1171</v>
      </c>
      <c r="C332" s="885">
        <v>6210768157</v>
      </c>
      <c r="D332" s="885">
        <v>3040010077.8499999</v>
      </c>
      <c r="E332" s="885">
        <v>3040010077.8499999</v>
      </c>
      <c r="F332" s="885">
        <v>3019644370.1900001</v>
      </c>
    </row>
    <row r="333" spans="2:7">
      <c r="B333" s="884" t="s">
        <v>1388</v>
      </c>
      <c r="C333" s="885">
        <v>656607258</v>
      </c>
      <c r="D333" s="885">
        <v>459200294.02000004</v>
      </c>
      <c r="E333" s="885">
        <v>234618702.77000001</v>
      </c>
      <c r="F333" s="885">
        <v>220024600.68999997</v>
      </c>
      <c r="G333" s="886"/>
    </row>
    <row r="334" spans="2:7">
      <c r="B334" s="886" t="s">
        <v>1389</v>
      </c>
      <c r="C334" s="885">
        <v>579907258</v>
      </c>
      <c r="D334" s="885">
        <v>430749938.93000001</v>
      </c>
      <c r="E334" s="885">
        <v>217933105.14000002</v>
      </c>
      <c r="F334" s="885">
        <v>212729278.05999997</v>
      </c>
      <c r="G334" s="886"/>
    </row>
    <row r="335" spans="2:7">
      <c r="B335" s="886" t="s">
        <v>1390</v>
      </c>
      <c r="C335" s="885">
        <v>54500000</v>
      </c>
      <c r="D335" s="885">
        <v>18007158.98</v>
      </c>
      <c r="E335" s="885">
        <v>12152711.6</v>
      </c>
      <c r="F335" s="885">
        <v>2762436.6</v>
      </c>
      <c r="G335" s="886"/>
    </row>
    <row r="336" spans="2:7">
      <c r="B336" s="886" t="s">
        <v>1391</v>
      </c>
      <c r="C336" s="885">
        <v>22200000</v>
      </c>
      <c r="D336" s="885">
        <v>10443196.109999999</v>
      </c>
      <c r="E336" s="885">
        <v>4532886.03</v>
      </c>
      <c r="F336" s="885">
        <v>4532886.03</v>
      </c>
      <c r="G336" s="886"/>
    </row>
    <row r="337" spans="2:7">
      <c r="B337" s="884" t="s">
        <v>1392</v>
      </c>
      <c r="C337" s="885">
        <v>28022531</v>
      </c>
      <c r="D337" s="885">
        <v>9625248.6199999973</v>
      </c>
      <c r="E337" s="885">
        <v>7295691.5099999979</v>
      </c>
      <c r="F337" s="885">
        <v>7234598.129999998</v>
      </c>
      <c r="G337" s="886"/>
    </row>
    <row r="338" spans="2:7">
      <c r="B338" s="886" t="s">
        <v>1169</v>
      </c>
      <c r="C338" s="885">
        <v>28022531</v>
      </c>
      <c r="D338" s="885">
        <v>9625248.6199999973</v>
      </c>
      <c r="E338" s="885">
        <v>7295691.5099999979</v>
      </c>
      <c r="F338" s="885">
        <v>7234598.129999998</v>
      </c>
      <c r="G338" s="886"/>
    </row>
    <row r="339" spans="2:7">
      <c r="B339" s="884" t="s">
        <v>1393</v>
      </c>
      <c r="C339" s="885">
        <v>143621879</v>
      </c>
      <c r="D339" s="885">
        <v>112479594.83000001</v>
      </c>
      <c r="E339" s="885">
        <v>55080935.689999983</v>
      </c>
      <c r="F339" s="885">
        <v>53645548.099999979</v>
      </c>
      <c r="G339" s="886"/>
    </row>
    <row r="340" spans="2:7">
      <c r="B340" s="886" t="s">
        <v>1394</v>
      </c>
      <c r="C340" s="885">
        <v>143621879</v>
      </c>
      <c r="D340" s="885">
        <v>112479594.83000001</v>
      </c>
      <c r="E340" s="885">
        <v>55080935.689999983</v>
      </c>
      <c r="F340" s="885">
        <v>53645548.099999979</v>
      </c>
    </row>
    <row r="341" spans="2:7">
      <c r="B341" s="880" t="s">
        <v>1395</v>
      </c>
      <c r="C341" s="881">
        <v>49629942224</v>
      </c>
      <c r="D341" s="881">
        <v>29677166320.959991</v>
      </c>
      <c r="E341" s="881">
        <v>24805398368.529995</v>
      </c>
      <c r="F341" s="881">
        <v>21772995283.539993</v>
      </c>
    </row>
    <row r="342" spans="2:7">
      <c r="B342" s="882" t="s">
        <v>1396</v>
      </c>
      <c r="C342" s="883">
        <v>49629942224</v>
      </c>
      <c r="D342" s="883">
        <v>29677166320.959991</v>
      </c>
      <c r="E342" s="883">
        <v>24805398368.529995</v>
      </c>
      <c r="F342" s="883">
        <v>21772995283.539993</v>
      </c>
    </row>
    <row r="343" spans="2:7">
      <c r="B343" s="884" t="s">
        <v>1397</v>
      </c>
      <c r="C343" s="885">
        <v>30578964242</v>
      </c>
      <c r="D343" s="885">
        <v>19612898582.409996</v>
      </c>
      <c r="E343" s="885">
        <v>16778052453.479996</v>
      </c>
      <c r="F343" s="885">
        <v>14483403173.399994</v>
      </c>
    </row>
    <row r="344" spans="2:7">
      <c r="B344" s="886" t="s">
        <v>1169</v>
      </c>
      <c r="C344" s="885">
        <v>2116987288</v>
      </c>
      <c r="D344" s="885">
        <v>1587937093.7600002</v>
      </c>
      <c r="E344" s="885">
        <v>1075468359.9499998</v>
      </c>
      <c r="F344" s="885">
        <v>1048886146.6799997</v>
      </c>
    </row>
    <row r="345" spans="2:7">
      <c r="B345" s="886" t="s">
        <v>1398</v>
      </c>
      <c r="C345" s="885">
        <v>7856937928</v>
      </c>
      <c r="D345" s="885">
        <v>3270946088.1300001</v>
      </c>
      <c r="E345" s="885">
        <v>2453378066.96</v>
      </c>
      <c r="F345" s="885">
        <v>2334211683.6100001</v>
      </c>
    </row>
    <row r="346" spans="2:7">
      <c r="B346" s="886" t="s">
        <v>1399</v>
      </c>
      <c r="C346" s="885">
        <v>6686175849</v>
      </c>
      <c r="D346" s="885">
        <v>6532290497.3799973</v>
      </c>
      <c r="E346" s="885">
        <v>5791694727.8999977</v>
      </c>
      <c r="F346" s="885">
        <v>5145716239.4099951</v>
      </c>
    </row>
    <row r="347" spans="2:7">
      <c r="B347" s="886" t="s">
        <v>1400</v>
      </c>
      <c r="C347" s="885">
        <v>2840214960</v>
      </c>
      <c r="D347" s="885">
        <v>3624774555.4599996</v>
      </c>
      <c r="E347" s="885">
        <v>3614774555.4599996</v>
      </c>
      <c r="F347" s="885">
        <v>2727125570.8999996</v>
      </c>
    </row>
    <row r="348" spans="2:7">
      <c r="B348" s="886" t="s">
        <v>1401</v>
      </c>
      <c r="C348" s="885">
        <v>1386231214</v>
      </c>
      <c r="D348" s="885">
        <v>732426653.76999986</v>
      </c>
      <c r="E348" s="885">
        <v>732426653.76999986</v>
      </c>
      <c r="F348" s="885">
        <v>561012628.81999993</v>
      </c>
    </row>
    <row r="349" spans="2:7">
      <c r="B349" s="886" t="s">
        <v>1402</v>
      </c>
      <c r="C349" s="885">
        <v>670076958</v>
      </c>
      <c r="D349" s="885">
        <v>125452165.67000002</v>
      </c>
      <c r="E349" s="885">
        <v>125452165.67000002</v>
      </c>
      <c r="F349" s="885">
        <v>94086887.73999998</v>
      </c>
    </row>
    <row r="350" spans="2:7">
      <c r="B350" s="886" t="s">
        <v>1403</v>
      </c>
      <c r="C350" s="885">
        <v>1594918426</v>
      </c>
      <c r="D350" s="885">
        <v>1319407684.6200004</v>
      </c>
      <c r="E350" s="885">
        <v>1070971275.5499998</v>
      </c>
      <c r="F350" s="885">
        <v>877554600.56999993</v>
      </c>
    </row>
    <row r="351" spans="2:7">
      <c r="B351" s="886" t="s">
        <v>1404</v>
      </c>
      <c r="C351" s="885">
        <v>3570430341</v>
      </c>
      <c r="D351" s="885">
        <v>225098937.69</v>
      </c>
      <c r="E351" s="885">
        <v>225098937.69</v>
      </c>
      <c r="F351" s="885">
        <v>202086532.69</v>
      </c>
    </row>
    <row r="352" spans="2:7">
      <c r="B352" s="886" t="s">
        <v>1405</v>
      </c>
      <c r="C352" s="885">
        <v>935700000</v>
      </c>
      <c r="D352" s="885">
        <v>958431840</v>
      </c>
      <c r="E352" s="885">
        <v>452654644.59999996</v>
      </c>
      <c r="F352" s="885">
        <v>452270201.18000007</v>
      </c>
    </row>
    <row r="353" spans="2:6">
      <c r="B353" s="886" t="s">
        <v>1406</v>
      </c>
      <c r="C353" s="885">
        <v>388785552</v>
      </c>
      <c r="D353" s="885">
        <v>503924453.13</v>
      </c>
      <c r="E353" s="885">
        <v>503924453.13</v>
      </c>
      <c r="F353" s="885">
        <v>388107434.06999999</v>
      </c>
    </row>
    <row r="354" spans="2:6">
      <c r="B354" s="886" t="s">
        <v>1162</v>
      </c>
      <c r="C354" s="885">
        <v>66766206</v>
      </c>
      <c r="D354" s="885">
        <v>24728719</v>
      </c>
      <c r="E354" s="885">
        <v>24728719</v>
      </c>
      <c r="F354" s="885">
        <v>14728719</v>
      </c>
    </row>
    <row r="355" spans="2:6">
      <c r="B355" s="886" t="s">
        <v>1171</v>
      </c>
      <c r="C355" s="885">
        <v>2465739520</v>
      </c>
      <c r="D355" s="885">
        <v>707479893.80000007</v>
      </c>
      <c r="E355" s="885">
        <v>707479893.80000007</v>
      </c>
      <c r="F355" s="885">
        <v>637616528.73000002</v>
      </c>
    </row>
    <row r="356" spans="2:6">
      <c r="B356" s="884" t="s">
        <v>1407</v>
      </c>
      <c r="C356" s="885">
        <v>381535786</v>
      </c>
      <c r="D356" s="885">
        <v>337669105.77000004</v>
      </c>
      <c r="E356" s="885">
        <v>154631698.27000001</v>
      </c>
      <c r="F356" s="885">
        <v>145717761.52000001</v>
      </c>
    </row>
    <row r="357" spans="2:6">
      <c r="B357" s="886" t="s">
        <v>1408</v>
      </c>
      <c r="C357" s="885">
        <v>381535786</v>
      </c>
      <c r="D357" s="885">
        <v>337669105.77000004</v>
      </c>
      <c r="E357" s="885">
        <v>154631698.27000001</v>
      </c>
      <c r="F357" s="885">
        <v>145717761.52000001</v>
      </c>
    </row>
    <row r="358" spans="2:6">
      <c r="B358" s="884" t="s">
        <v>1409</v>
      </c>
      <c r="C358" s="885">
        <v>15809352501</v>
      </c>
      <c r="D358" s="885">
        <v>8321560178.1799984</v>
      </c>
      <c r="E358" s="885">
        <v>6825428046.8400011</v>
      </c>
      <c r="F358" s="885">
        <v>6128761187.5100002</v>
      </c>
    </row>
    <row r="359" spans="2:6">
      <c r="B359" s="886" t="s">
        <v>1410</v>
      </c>
      <c r="C359" s="885">
        <v>15809352501</v>
      </c>
      <c r="D359" s="885">
        <v>8321560178.1799984</v>
      </c>
      <c r="E359" s="885">
        <v>6825428046.8400011</v>
      </c>
      <c r="F359" s="885">
        <v>6128761187.5100002</v>
      </c>
    </row>
    <row r="360" spans="2:6">
      <c r="B360" s="884" t="s">
        <v>1411</v>
      </c>
      <c r="C360" s="885">
        <v>2402383038</v>
      </c>
      <c r="D360" s="885">
        <v>1114273182.1300004</v>
      </c>
      <c r="E360" s="885">
        <v>864466757.92000008</v>
      </c>
      <c r="F360" s="885">
        <v>835144920.89000034</v>
      </c>
    </row>
    <row r="361" spans="2:6">
      <c r="B361" s="886" t="s">
        <v>1410</v>
      </c>
      <c r="C361" s="885">
        <v>2402383038</v>
      </c>
      <c r="D361" s="885">
        <v>1114273182.1300004</v>
      </c>
      <c r="E361" s="885">
        <v>864466757.92000008</v>
      </c>
      <c r="F361" s="885">
        <v>835144920.89000034</v>
      </c>
    </row>
    <row r="362" spans="2:6">
      <c r="B362" s="884" t="s">
        <v>1412</v>
      </c>
      <c r="C362" s="885">
        <v>165796445</v>
      </c>
      <c r="D362" s="885">
        <v>143167232.41000003</v>
      </c>
      <c r="E362" s="885">
        <v>74123677.870000005</v>
      </c>
      <c r="F362" s="885">
        <v>72453093.120000035</v>
      </c>
    </row>
    <row r="363" spans="2:6">
      <c r="B363" s="886" t="s">
        <v>1403</v>
      </c>
      <c r="C363" s="885">
        <v>165796445</v>
      </c>
      <c r="D363" s="885">
        <v>143167232.41000003</v>
      </c>
      <c r="E363" s="885">
        <v>74123677.870000005</v>
      </c>
      <c r="F363" s="885">
        <v>72453093.120000035</v>
      </c>
    </row>
    <row r="364" spans="2:6">
      <c r="B364" s="884" t="s">
        <v>1413</v>
      </c>
      <c r="C364" s="885">
        <v>215826208</v>
      </c>
      <c r="D364" s="885">
        <v>92634396.920000017</v>
      </c>
      <c r="E364" s="885">
        <v>81988885.950000018</v>
      </c>
      <c r="F364" s="885">
        <v>80956798.900000021</v>
      </c>
    </row>
    <row r="365" spans="2:6">
      <c r="B365" s="886" t="s">
        <v>1414</v>
      </c>
      <c r="C365" s="885">
        <v>215826208</v>
      </c>
      <c r="D365" s="885">
        <v>92634396.920000017</v>
      </c>
      <c r="E365" s="885">
        <v>81988885.950000018</v>
      </c>
      <c r="F365" s="885">
        <v>80956798.900000021</v>
      </c>
    </row>
    <row r="366" spans="2:6">
      <c r="B366" s="884" t="s">
        <v>1415</v>
      </c>
      <c r="C366" s="885">
        <v>76084004</v>
      </c>
      <c r="D366" s="885">
        <v>54963643.140000001</v>
      </c>
      <c r="E366" s="885">
        <v>26706848.200000003</v>
      </c>
      <c r="F366" s="885">
        <v>26558348.200000003</v>
      </c>
    </row>
    <row r="367" spans="2:6">
      <c r="B367" s="886" t="s">
        <v>1416</v>
      </c>
      <c r="C367" s="885">
        <v>76084004</v>
      </c>
      <c r="D367" s="885">
        <v>54963643.140000001</v>
      </c>
      <c r="E367" s="885">
        <v>26706848.200000003</v>
      </c>
      <c r="F367" s="885">
        <v>26558348.200000003</v>
      </c>
    </row>
    <row r="368" spans="2:6">
      <c r="B368" s="880" t="s">
        <v>1417</v>
      </c>
      <c r="C368" s="881">
        <v>27416574286</v>
      </c>
      <c r="D368" s="881">
        <v>9548507388.0699997</v>
      </c>
      <c r="E368" s="881">
        <v>8225427927.4099998</v>
      </c>
      <c r="F368" s="881">
        <v>7624618015.5699997</v>
      </c>
    </row>
    <row r="369" spans="2:6">
      <c r="B369" s="882" t="s">
        <v>1418</v>
      </c>
      <c r="C369" s="883">
        <v>27416574286</v>
      </c>
      <c r="D369" s="883">
        <v>9548507388.0699997</v>
      </c>
      <c r="E369" s="883">
        <v>8225427927.4099998</v>
      </c>
      <c r="F369" s="883">
        <v>7624618015.5699997</v>
      </c>
    </row>
    <row r="370" spans="2:6">
      <c r="B370" s="884" t="s">
        <v>1419</v>
      </c>
      <c r="C370" s="885">
        <v>26878659139</v>
      </c>
      <c r="D370" s="885">
        <v>9155229109.3699989</v>
      </c>
      <c r="E370" s="885">
        <v>7987727139.1200008</v>
      </c>
      <c r="F370" s="885">
        <v>7397721633.2200003</v>
      </c>
    </row>
    <row r="371" spans="2:6">
      <c r="B371" s="886" t="s">
        <v>1169</v>
      </c>
      <c r="C371" s="885">
        <v>2927566356</v>
      </c>
      <c r="D371" s="885">
        <v>1570144630.849999</v>
      </c>
      <c r="E371" s="885">
        <v>842788888.41000009</v>
      </c>
      <c r="F371" s="885">
        <v>807978672.68999982</v>
      </c>
    </row>
    <row r="372" spans="2:6">
      <c r="B372" s="886" t="s">
        <v>1420</v>
      </c>
      <c r="C372" s="885">
        <v>132720656</v>
      </c>
      <c r="D372" s="885">
        <v>87822581.959999993</v>
      </c>
      <c r="E372" s="885">
        <v>37432174.009999998</v>
      </c>
      <c r="F372" s="885">
        <v>37432174.009999998</v>
      </c>
    </row>
    <row r="373" spans="2:6">
      <c r="B373" s="886" t="s">
        <v>1421</v>
      </c>
      <c r="C373" s="885">
        <v>1259876451</v>
      </c>
      <c r="D373" s="885">
        <v>719161044.64999998</v>
      </c>
      <c r="E373" s="885">
        <v>440244152.80000013</v>
      </c>
      <c r="F373" s="885">
        <v>413932438.0200001</v>
      </c>
    </row>
    <row r="374" spans="2:6">
      <c r="B374" s="886" t="s">
        <v>1422</v>
      </c>
      <c r="C374" s="885">
        <v>227852423</v>
      </c>
      <c r="D374" s="885">
        <v>151565693.64999998</v>
      </c>
      <c r="E374" s="885">
        <v>62223627.820000008</v>
      </c>
      <c r="F374" s="885">
        <v>61457127.820000008</v>
      </c>
    </row>
    <row r="375" spans="2:6">
      <c r="B375" s="886" t="s">
        <v>1423</v>
      </c>
      <c r="C375" s="885">
        <v>55000000</v>
      </c>
      <c r="D375" s="885">
        <v>34010416.409999996</v>
      </c>
      <c r="E375" s="885">
        <v>12513554.23</v>
      </c>
      <c r="F375" s="885">
        <v>12513554.23</v>
      </c>
    </row>
    <row r="376" spans="2:6">
      <c r="B376" s="886" t="s">
        <v>1162</v>
      </c>
      <c r="C376" s="885">
        <v>20037469171</v>
      </c>
      <c r="D376" s="885">
        <v>5394915871.3800011</v>
      </c>
      <c r="E376" s="885">
        <v>5394915871.3800011</v>
      </c>
      <c r="F376" s="885">
        <v>5078249120.9000006</v>
      </c>
    </row>
    <row r="377" spans="2:6">
      <c r="B377" s="886" t="s">
        <v>1171</v>
      </c>
      <c r="C377" s="885">
        <v>2238174082</v>
      </c>
      <c r="D377" s="885">
        <v>1197608870.4699998</v>
      </c>
      <c r="E377" s="885">
        <v>1197608870.4699998</v>
      </c>
      <c r="F377" s="885">
        <v>986158545.55000019</v>
      </c>
    </row>
    <row r="378" spans="2:6">
      <c r="B378" s="884" t="s">
        <v>1424</v>
      </c>
      <c r="C378" s="885">
        <v>239151602</v>
      </c>
      <c r="D378" s="885">
        <v>183389161.37</v>
      </c>
      <c r="E378" s="885">
        <v>116478086.94999999</v>
      </c>
      <c r="F378" s="885">
        <v>108143949.87000002</v>
      </c>
    </row>
    <row r="379" spans="2:6">
      <c r="B379" s="886" t="s">
        <v>1425</v>
      </c>
      <c r="C379" s="885">
        <v>239151602</v>
      </c>
      <c r="D379" s="885">
        <v>183389161.37</v>
      </c>
      <c r="E379" s="885">
        <v>116478086.94999999</v>
      </c>
      <c r="F379" s="885">
        <v>108143949.87000002</v>
      </c>
    </row>
    <row r="380" spans="2:6">
      <c r="B380" s="884" t="s">
        <v>1426</v>
      </c>
      <c r="C380" s="885">
        <v>158763545</v>
      </c>
      <c r="D380" s="885">
        <v>116194195.41999999</v>
      </c>
      <c r="E380" s="885">
        <v>62016196.570000023</v>
      </c>
      <c r="F380" s="885">
        <v>61098846.380000025</v>
      </c>
    </row>
    <row r="381" spans="2:6">
      <c r="B381" s="886" t="s">
        <v>1421</v>
      </c>
      <c r="C381" s="885">
        <v>158763545</v>
      </c>
      <c r="D381" s="885">
        <v>116194195.41999999</v>
      </c>
      <c r="E381" s="885">
        <v>62016196.570000023</v>
      </c>
      <c r="F381" s="885">
        <v>61098846.380000025</v>
      </c>
    </row>
    <row r="382" spans="2:6">
      <c r="B382" s="884" t="s">
        <v>1427</v>
      </c>
      <c r="C382" s="885">
        <v>60000000</v>
      </c>
      <c r="D382" s="885">
        <v>25692665.660000004</v>
      </c>
      <c r="E382" s="885">
        <v>23971067.190000005</v>
      </c>
      <c r="F382" s="885">
        <v>23091506.369999997</v>
      </c>
    </row>
    <row r="383" spans="2:6">
      <c r="B383" s="886" t="s">
        <v>1421</v>
      </c>
      <c r="C383" s="885">
        <v>60000000</v>
      </c>
      <c r="D383" s="885">
        <v>25692665.660000004</v>
      </c>
      <c r="E383" s="885">
        <v>23971067.190000005</v>
      </c>
      <c r="F383" s="885">
        <v>23091506.369999997</v>
      </c>
    </row>
    <row r="384" spans="2:6">
      <c r="B384" s="884" t="s">
        <v>1428</v>
      </c>
      <c r="C384" s="885">
        <v>80000000</v>
      </c>
      <c r="D384" s="885">
        <v>68002256.25000003</v>
      </c>
      <c r="E384" s="885">
        <v>35235437.580000006</v>
      </c>
      <c r="F384" s="885">
        <v>34562079.729999997</v>
      </c>
    </row>
    <row r="385" spans="2:6">
      <c r="B385" s="886" t="s">
        <v>1420</v>
      </c>
      <c r="C385" s="885">
        <v>80000000</v>
      </c>
      <c r="D385" s="885">
        <v>68002256.25000003</v>
      </c>
      <c r="E385" s="885">
        <v>35235437.580000006</v>
      </c>
      <c r="F385" s="885">
        <v>34562079.729999997</v>
      </c>
    </row>
    <row r="386" spans="2:6">
      <c r="B386" s="880" t="s">
        <v>1429</v>
      </c>
      <c r="C386" s="881">
        <v>10706014966</v>
      </c>
      <c r="D386" s="881">
        <v>3208119231.23</v>
      </c>
      <c r="E386" s="881">
        <v>1648691917.4899998</v>
      </c>
      <c r="F386" s="881">
        <v>1540546382.2299998</v>
      </c>
    </row>
    <row r="387" spans="2:6">
      <c r="B387" s="882" t="s">
        <v>1430</v>
      </c>
      <c r="C387" s="883">
        <v>10706014966</v>
      </c>
      <c r="D387" s="883">
        <v>3208119231.23</v>
      </c>
      <c r="E387" s="883">
        <v>1648691917.4899998</v>
      </c>
      <c r="F387" s="883">
        <v>1540546382.2299998</v>
      </c>
    </row>
    <row r="388" spans="2:6">
      <c r="B388" s="884" t="s">
        <v>1431</v>
      </c>
      <c r="C388" s="885">
        <v>7275211979</v>
      </c>
      <c r="D388" s="885">
        <v>2257817339.25</v>
      </c>
      <c r="E388" s="885">
        <v>931931877.9000001</v>
      </c>
      <c r="F388" s="885">
        <v>846113646.36999989</v>
      </c>
    </row>
    <row r="389" spans="2:6">
      <c r="B389" s="886" t="s">
        <v>1169</v>
      </c>
      <c r="C389" s="885">
        <v>1007492941</v>
      </c>
      <c r="D389" s="885">
        <v>518535391.5599997</v>
      </c>
      <c r="E389" s="885">
        <v>263041762.27000004</v>
      </c>
      <c r="F389" s="885">
        <v>246326072.45999995</v>
      </c>
    </row>
    <row r="390" spans="2:6">
      <c r="B390" s="886" t="s">
        <v>1432</v>
      </c>
      <c r="C390" s="885">
        <v>5738180137</v>
      </c>
      <c r="D390" s="885">
        <v>1540943798.25</v>
      </c>
      <c r="E390" s="885">
        <v>550343618.14999998</v>
      </c>
      <c r="F390" s="885">
        <v>492074074.13999993</v>
      </c>
    </row>
    <row r="391" spans="2:6">
      <c r="B391" s="886" t="s">
        <v>1433</v>
      </c>
      <c r="C391" s="885">
        <v>239028041</v>
      </c>
      <c r="D391" s="885">
        <v>178297001.73000002</v>
      </c>
      <c r="E391" s="885">
        <v>98505349.770000011</v>
      </c>
      <c r="F391" s="885">
        <v>98505349.770000011</v>
      </c>
    </row>
    <row r="392" spans="2:6">
      <c r="B392" s="886" t="s">
        <v>1162</v>
      </c>
      <c r="C392" s="885">
        <v>290510860</v>
      </c>
      <c r="D392" s="885">
        <v>20041147.710000001</v>
      </c>
      <c r="E392" s="885">
        <v>20041147.710000001</v>
      </c>
      <c r="F392" s="885">
        <v>9208150</v>
      </c>
    </row>
    <row r="393" spans="2:6">
      <c r="B393" s="884" t="s">
        <v>1434</v>
      </c>
      <c r="C393" s="885">
        <v>3430802987</v>
      </c>
      <c r="D393" s="885">
        <v>950301891.98000014</v>
      </c>
      <c r="E393" s="885">
        <v>716760039.58999979</v>
      </c>
      <c r="F393" s="885">
        <v>694432735.8599999</v>
      </c>
    </row>
    <row r="394" spans="2:6">
      <c r="B394" s="886" t="s">
        <v>1435</v>
      </c>
      <c r="C394" s="885">
        <v>3430802987</v>
      </c>
      <c r="D394" s="885">
        <v>950301891.98000014</v>
      </c>
      <c r="E394" s="885">
        <v>716760039.58999979</v>
      </c>
      <c r="F394" s="885">
        <v>694432735.8599999</v>
      </c>
    </row>
    <row r="395" spans="2:6">
      <c r="B395" s="880" t="s">
        <v>1436</v>
      </c>
      <c r="C395" s="881">
        <v>9019720675</v>
      </c>
      <c r="D395" s="881">
        <v>4437293723.7300014</v>
      </c>
      <c r="E395" s="881">
        <v>4437293723.7300014</v>
      </c>
      <c r="F395" s="881">
        <v>4437293723.7300014</v>
      </c>
    </row>
    <row r="396" spans="2:6">
      <c r="B396" s="882" t="s">
        <v>1437</v>
      </c>
      <c r="C396" s="883">
        <v>9019720675</v>
      </c>
      <c r="D396" s="883">
        <v>4437293723.7300014</v>
      </c>
      <c r="E396" s="883">
        <v>4437293723.7300014</v>
      </c>
      <c r="F396" s="883">
        <v>4437293723.7300014</v>
      </c>
    </row>
    <row r="397" spans="2:6">
      <c r="B397" s="884" t="s">
        <v>1438</v>
      </c>
      <c r="C397" s="885">
        <v>9019720675</v>
      </c>
      <c r="D397" s="885">
        <v>4437293723.7300014</v>
      </c>
      <c r="E397" s="885">
        <v>4437293723.7300014</v>
      </c>
      <c r="F397" s="885">
        <v>4437293723.7300014</v>
      </c>
    </row>
    <row r="398" spans="2:6">
      <c r="B398" s="886" t="s">
        <v>1169</v>
      </c>
      <c r="C398" s="885">
        <v>491457444</v>
      </c>
      <c r="D398" s="885">
        <v>245728722</v>
      </c>
      <c r="E398" s="885">
        <v>245728722</v>
      </c>
      <c r="F398" s="885">
        <v>245728722</v>
      </c>
    </row>
    <row r="399" spans="2:6">
      <c r="B399" s="886" t="s">
        <v>1439</v>
      </c>
      <c r="C399" s="885">
        <v>6906945979</v>
      </c>
      <c r="D399" s="885">
        <v>3382589473.230001</v>
      </c>
      <c r="E399" s="885">
        <v>3382589473.230001</v>
      </c>
      <c r="F399" s="885">
        <v>3382589473.230001</v>
      </c>
    </row>
    <row r="400" spans="2:6">
      <c r="B400" s="886" t="s">
        <v>1440</v>
      </c>
      <c r="C400" s="885">
        <v>1385449978</v>
      </c>
      <c r="D400" s="885">
        <v>691041891.48000002</v>
      </c>
      <c r="E400" s="885">
        <v>691041891.48000002</v>
      </c>
      <c r="F400" s="885">
        <v>691041891.48000002</v>
      </c>
    </row>
    <row r="401" spans="2:6">
      <c r="B401" s="886" t="s">
        <v>1441</v>
      </c>
      <c r="C401" s="885">
        <v>235867274</v>
      </c>
      <c r="D401" s="885">
        <v>117933637.02</v>
      </c>
      <c r="E401" s="885">
        <v>117933637.02</v>
      </c>
      <c r="F401" s="885">
        <v>117933637.02</v>
      </c>
    </row>
    <row r="402" spans="2:6">
      <c r="B402" s="880" t="s">
        <v>1442</v>
      </c>
      <c r="C402" s="881">
        <v>1227625693</v>
      </c>
      <c r="D402" s="881">
        <v>895749725.38000011</v>
      </c>
      <c r="E402" s="881">
        <v>547389797.58000004</v>
      </c>
      <c r="F402" s="881">
        <v>505512556.59000003</v>
      </c>
    </row>
    <row r="403" spans="2:6">
      <c r="B403" s="882" t="s">
        <v>1443</v>
      </c>
      <c r="C403" s="883">
        <v>1227625693</v>
      </c>
      <c r="D403" s="883">
        <v>895749725.38000011</v>
      </c>
      <c r="E403" s="883">
        <v>547389797.58000004</v>
      </c>
      <c r="F403" s="883">
        <v>505512556.59000003</v>
      </c>
    </row>
    <row r="404" spans="2:6">
      <c r="B404" s="884" t="s">
        <v>1444</v>
      </c>
      <c r="C404" s="885">
        <v>1227625693</v>
      </c>
      <c r="D404" s="885">
        <v>895749725.38000011</v>
      </c>
      <c r="E404" s="885">
        <v>547389797.58000004</v>
      </c>
      <c r="F404" s="885">
        <v>505512556.59000003</v>
      </c>
    </row>
    <row r="405" spans="2:6">
      <c r="B405" s="886" t="s">
        <v>1169</v>
      </c>
      <c r="C405" s="885">
        <v>525085916</v>
      </c>
      <c r="D405" s="885">
        <v>454044543.8500002</v>
      </c>
      <c r="E405" s="885">
        <v>258556241.65000001</v>
      </c>
      <c r="F405" s="885">
        <v>247354125.00000003</v>
      </c>
    </row>
    <row r="406" spans="2:6">
      <c r="B406" s="886" t="s">
        <v>1445</v>
      </c>
      <c r="C406" s="885">
        <v>14094366</v>
      </c>
      <c r="D406" s="885">
        <v>10403691.650000002</v>
      </c>
      <c r="E406" s="885">
        <v>7863865.0000000009</v>
      </c>
      <c r="F406" s="885">
        <v>1494068.06</v>
      </c>
    </row>
    <row r="407" spans="2:6">
      <c r="B407" s="886" t="s">
        <v>1446</v>
      </c>
      <c r="C407" s="885">
        <v>25914420</v>
      </c>
      <c r="D407" s="885">
        <v>14693657.470000001</v>
      </c>
      <c r="E407" s="885">
        <v>6621417.3700000001</v>
      </c>
      <c r="F407" s="885">
        <v>6323098.3700000001</v>
      </c>
    </row>
    <row r="408" spans="2:6">
      <c r="B408" s="886" t="s">
        <v>1447</v>
      </c>
      <c r="C408" s="885">
        <v>437000465</v>
      </c>
      <c r="D408" s="885">
        <v>345327615.44999987</v>
      </c>
      <c r="E408" s="885">
        <v>207987323.23999998</v>
      </c>
      <c r="F408" s="885">
        <v>185258346.88000003</v>
      </c>
    </row>
    <row r="409" spans="2:6">
      <c r="B409" s="886" t="s">
        <v>1448</v>
      </c>
      <c r="C409" s="885">
        <v>110385075</v>
      </c>
      <c r="D409" s="885">
        <v>18553242.130000003</v>
      </c>
      <c r="E409" s="885">
        <v>15140655</v>
      </c>
      <c r="F409" s="885">
        <v>14491802.5</v>
      </c>
    </row>
    <row r="410" spans="2:6">
      <c r="B410" s="886" t="s">
        <v>1197</v>
      </c>
      <c r="C410" s="885">
        <v>24820000</v>
      </c>
      <c r="D410" s="885">
        <v>8105915.7400000002</v>
      </c>
      <c r="E410" s="885">
        <v>6599236.2299999995</v>
      </c>
      <c r="F410" s="885">
        <v>5970056.6900000004</v>
      </c>
    </row>
    <row r="411" spans="2:6">
      <c r="B411" s="886" t="s">
        <v>1162</v>
      </c>
      <c r="C411" s="885">
        <v>90325451</v>
      </c>
      <c r="D411" s="885">
        <v>44621059.090000004</v>
      </c>
      <c r="E411" s="885">
        <v>44621059.090000004</v>
      </c>
      <c r="F411" s="885">
        <v>44621059.090000004</v>
      </c>
    </row>
    <row r="412" spans="2:6">
      <c r="B412" s="880" t="s">
        <v>1449</v>
      </c>
      <c r="C412" s="881">
        <v>3260981778</v>
      </c>
      <c r="D412" s="881">
        <v>1490943879.5699999</v>
      </c>
      <c r="E412" s="881">
        <v>1424180840.8200002</v>
      </c>
      <c r="F412" s="881">
        <v>1358855538.6500001</v>
      </c>
    </row>
    <row r="413" spans="2:6">
      <c r="B413" s="882" t="s">
        <v>1450</v>
      </c>
      <c r="C413" s="883">
        <v>3260981778</v>
      </c>
      <c r="D413" s="883">
        <v>1490943879.5699999</v>
      </c>
      <c r="E413" s="883">
        <v>1424180840.8200002</v>
      </c>
      <c r="F413" s="883">
        <v>1358855538.6500001</v>
      </c>
    </row>
    <row r="414" spans="2:6">
      <c r="B414" s="884" t="s">
        <v>1451</v>
      </c>
      <c r="C414" s="885">
        <v>2120275489</v>
      </c>
      <c r="D414" s="885">
        <v>997863595.52999997</v>
      </c>
      <c r="E414" s="885">
        <v>939537462.5</v>
      </c>
      <c r="F414" s="885">
        <v>881605724.2700001</v>
      </c>
    </row>
    <row r="415" spans="2:6">
      <c r="B415" s="886" t="s">
        <v>1169</v>
      </c>
      <c r="C415" s="885">
        <v>612994203</v>
      </c>
      <c r="D415" s="885">
        <v>347492574.56999993</v>
      </c>
      <c r="E415" s="885">
        <v>335740401.56999999</v>
      </c>
      <c r="F415" s="885">
        <v>333326259.69000006</v>
      </c>
    </row>
    <row r="416" spans="2:6">
      <c r="B416" s="886" t="s">
        <v>1452</v>
      </c>
      <c r="C416" s="885">
        <v>258903098</v>
      </c>
      <c r="D416" s="885">
        <v>91439149.870000035</v>
      </c>
      <c r="E416" s="885">
        <v>65707506.640000008</v>
      </c>
      <c r="F416" s="885">
        <v>63810073.359999999</v>
      </c>
    </row>
    <row r="417" spans="2:6">
      <c r="B417" s="886" t="s">
        <v>1453</v>
      </c>
      <c r="C417" s="885">
        <v>247060569</v>
      </c>
      <c r="D417" s="885">
        <v>101365225.72999999</v>
      </c>
      <c r="E417" s="885">
        <v>80522908.929999992</v>
      </c>
      <c r="F417" s="885">
        <v>79564483.820000008</v>
      </c>
    </row>
    <row r="418" spans="2:6">
      <c r="B418" s="886" t="s">
        <v>1162</v>
      </c>
      <c r="C418" s="885">
        <v>372351049</v>
      </c>
      <c r="D418" s="885">
        <v>156545823.36000001</v>
      </c>
      <c r="E418" s="885">
        <v>156545823.36000001</v>
      </c>
      <c r="F418" s="885">
        <v>140781962.40000001</v>
      </c>
    </row>
    <row r="419" spans="2:6">
      <c r="B419" s="886" t="s">
        <v>1171</v>
      </c>
      <c r="C419" s="885">
        <v>628966570</v>
      </c>
      <c r="D419" s="885">
        <v>301020822</v>
      </c>
      <c r="E419" s="885">
        <v>301020822</v>
      </c>
      <c r="F419" s="885">
        <v>264122945</v>
      </c>
    </row>
    <row r="420" spans="2:6">
      <c r="B420" s="884" t="s">
        <v>1454</v>
      </c>
      <c r="C420" s="885">
        <v>94734410</v>
      </c>
      <c r="D420" s="885">
        <v>39328182.120000005</v>
      </c>
      <c r="E420" s="885">
        <v>38990713.920000002</v>
      </c>
      <c r="F420" s="885">
        <v>38850713.920000002</v>
      </c>
    </row>
    <row r="421" spans="2:6">
      <c r="B421" s="886" t="s">
        <v>1453</v>
      </c>
      <c r="C421" s="885">
        <v>94734410</v>
      </c>
      <c r="D421" s="885">
        <v>39328182.120000005</v>
      </c>
      <c r="E421" s="885">
        <v>38990713.920000002</v>
      </c>
      <c r="F421" s="885">
        <v>38850713.920000002</v>
      </c>
    </row>
    <row r="422" spans="2:6">
      <c r="B422" s="884" t="s">
        <v>1455</v>
      </c>
      <c r="C422" s="885">
        <v>198118888</v>
      </c>
      <c r="D422" s="885">
        <v>72207565.860000014</v>
      </c>
      <c r="E422" s="885">
        <v>69305908.830000013</v>
      </c>
      <c r="F422" s="885">
        <v>67327946.320000008</v>
      </c>
    </row>
    <row r="423" spans="2:6">
      <c r="B423" s="886" t="s">
        <v>1456</v>
      </c>
      <c r="C423" s="885">
        <v>198118888</v>
      </c>
      <c r="D423" s="885">
        <v>72207565.860000014</v>
      </c>
      <c r="E423" s="885">
        <v>69305908.830000013</v>
      </c>
      <c r="F423" s="885">
        <v>67327946.320000008</v>
      </c>
    </row>
    <row r="424" spans="2:6">
      <c r="B424" s="884" t="s">
        <v>1457</v>
      </c>
      <c r="C424" s="885">
        <v>587852991</v>
      </c>
      <c r="D424" s="885">
        <v>268699046.05000001</v>
      </c>
      <c r="E424" s="885">
        <v>263501265.56000009</v>
      </c>
      <c r="F424" s="885">
        <v>259755222.84000006</v>
      </c>
    </row>
    <row r="425" spans="2:6">
      <c r="B425" s="886" t="s">
        <v>1453</v>
      </c>
      <c r="C425" s="885">
        <v>587852991</v>
      </c>
      <c r="D425" s="885">
        <v>268699046.05000001</v>
      </c>
      <c r="E425" s="885">
        <v>263501265.56000009</v>
      </c>
      <c r="F425" s="885">
        <v>259755222.84000006</v>
      </c>
    </row>
    <row r="426" spans="2:6">
      <c r="B426" s="884" t="s">
        <v>1458</v>
      </c>
      <c r="C426" s="885">
        <v>260000000</v>
      </c>
      <c r="D426" s="885">
        <v>112845490.00999999</v>
      </c>
      <c r="E426" s="885">
        <v>112845490.00999999</v>
      </c>
      <c r="F426" s="885">
        <v>111315931.3</v>
      </c>
    </row>
    <row r="427" spans="2:6">
      <c r="B427" s="886" t="s">
        <v>1456</v>
      </c>
      <c r="C427" s="885">
        <v>260000000</v>
      </c>
      <c r="D427" s="885">
        <v>112845490.00999999</v>
      </c>
      <c r="E427" s="885">
        <v>112845490.00999999</v>
      </c>
      <c r="F427" s="885">
        <v>111315931.3</v>
      </c>
    </row>
    <row r="428" spans="2:6">
      <c r="B428" s="880" t="s">
        <v>1459</v>
      </c>
      <c r="C428" s="881">
        <v>685975147</v>
      </c>
      <c r="D428" s="881">
        <v>496364373.96000004</v>
      </c>
      <c r="E428" s="881">
        <v>299992657.12</v>
      </c>
      <c r="F428" s="881">
        <v>284447508.61999995</v>
      </c>
    </row>
    <row r="429" spans="2:6">
      <c r="B429" s="882" t="s">
        <v>1460</v>
      </c>
      <c r="C429" s="883">
        <v>685975147</v>
      </c>
      <c r="D429" s="883">
        <v>496364373.96000004</v>
      </c>
      <c r="E429" s="883">
        <v>299992657.12</v>
      </c>
      <c r="F429" s="883">
        <v>284447508.61999995</v>
      </c>
    </row>
    <row r="430" spans="2:6">
      <c r="B430" s="884" t="s">
        <v>1461</v>
      </c>
      <c r="C430" s="885">
        <v>685975147</v>
      </c>
      <c r="D430" s="885">
        <v>496364373.96000004</v>
      </c>
      <c r="E430" s="885">
        <v>299992657.12</v>
      </c>
      <c r="F430" s="885">
        <v>284447508.61999995</v>
      </c>
    </row>
    <row r="431" spans="2:6">
      <c r="B431" s="886" t="s">
        <v>1462</v>
      </c>
      <c r="C431" s="885">
        <v>670255147</v>
      </c>
      <c r="D431" s="885">
        <v>493239373.96000004</v>
      </c>
      <c r="E431" s="885">
        <v>296867657.12</v>
      </c>
      <c r="F431" s="885">
        <v>282972508.61999995</v>
      </c>
    </row>
    <row r="432" spans="2:6">
      <c r="B432" s="886" t="s">
        <v>1162</v>
      </c>
      <c r="C432" s="885">
        <v>15720000</v>
      </c>
      <c r="D432" s="885">
        <v>3125000</v>
      </c>
      <c r="E432" s="885">
        <v>3125000</v>
      </c>
      <c r="F432" s="885">
        <v>1475000</v>
      </c>
    </row>
    <row r="433" spans="2:6">
      <c r="B433" s="880" t="s">
        <v>1463</v>
      </c>
      <c r="C433" s="881">
        <v>13374225583</v>
      </c>
      <c r="D433" s="881">
        <v>10267204093.929998</v>
      </c>
      <c r="E433" s="881">
        <v>5964145626.1099987</v>
      </c>
      <c r="F433" s="881">
        <v>5681577640.21</v>
      </c>
    </row>
    <row r="434" spans="2:6">
      <c r="B434" s="882" t="s">
        <v>1464</v>
      </c>
      <c r="C434" s="883">
        <v>13374225583</v>
      </c>
      <c r="D434" s="883">
        <v>10267204093.929998</v>
      </c>
      <c r="E434" s="883">
        <v>5964145626.1099987</v>
      </c>
      <c r="F434" s="883">
        <v>5681577640.21</v>
      </c>
    </row>
    <row r="435" spans="2:6">
      <c r="B435" s="884" t="s">
        <v>1465</v>
      </c>
      <c r="C435" s="885">
        <v>11821236940</v>
      </c>
      <c r="D435" s="885">
        <v>9552848276.8899994</v>
      </c>
      <c r="E435" s="885">
        <v>5377834471.8899994</v>
      </c>
      <c r="F435" s="885">
        <v>5235078876.1899996</v>
      </c>
    </row>
    <row r="436" spans="2:6">
      <c r="B436" s="886" t="s">
        <v>1169</v>
      </c>
      <c r="C436" s="885">
        <v>1682851215</v>
      </c>
      <c r="D436" s="885">
        <v>1342955384.4200003</v>
      </c>
      <c r="E436" s="885">
        <v>788337897.70999968</v>
      </c>
      <c r="F436" s="885">
        <v>749661936.50000012</v>
      </c>
    </row>
    <row r="437" spans="2:6">
      <c r="B437" s="886" t="s">
        <v>1466</v>
      </c>
      <c r="C437" s="885">
        <v>162932011</v>
      </c>
      <c r="D437" s="885">
        <v>56384397.299999997</v>
      </c>
      <c r="E437" s="885">
        <v>34444182.949999996</v>
      </c>
      <c r="F437" s="885">
        <v>33882922.950000003</v>
      </c>
    </row>
    <row r="438" spans="2:6">
      <c r="B438" s="886" t="s">
        <v>1467</v>
      </c>
      <c r="C438" s="885">
        <v>610354954</v>
      </c>
      <c r="D438" s="885">
        <v>694060884.78999996</v>
      </c>
      <c r="E438" s="885">
        <v>587757282.77999985</v>
      </c>
      <c r="F438" s="885">
        <v>585445133.39999986</v>
      </c>
    </row>
    <row r="439" spans="2:6">
      <c r="B439" s="886" t="s">
        <v>1468</v>
      </c>
      <c r="C439" s="885">
        <v>1001583712</v>
      </c>
      <c r="D439" s="885">
        <v>563058436.94000006</v>
      </c>
      <c r="E439" s="885">
        <v>342487110.01000005</v>
      </c>
      <c r="F439" s="885">
        <v>341796618.53000003</v>
      </c>
    </row>
    <row r="440" spans="2:6">
      <c r="B440" s="886" t="s">
        <v>1469</v>
      </c>
      <c r="C440" s="885">
        <v>717678089</v>
      </c>
      <c r="D440" s="885">
        <v>316382768.70999998</v>
      </c>
      <c r="E440" s="885">
        <v>193610907.64000002</v>
      </c>
      <c r="F440" s="885">
        <v>193220311.78000003</v>
      </c>
    </row>
    <row r="441" spans="2:6">
      <c r="B441" s="886" t="s">
        <v>1470</v>
      </c>
      <c r="C441" s="885">
        <v>133431847</v>
      </c>
      <c r="D441" s="885">
        <v>58144607.509999998</v>
      </c>
      <c r="E441" s="885">
        <v>31211635.240000006</v>
      </c>
      <c r="F441" s="885">
        <v>31211635.240000006</v>
      </c>
    </row>
    <row r="442" spans="2:6">
      <c r="B442" s="886" t="s">
        <v>1471</v>
      </c>
      <c r="C442" s="885">
        <v>217486639</v>
      </c>
      <c r="D442" s="885">
        <v>114735916.09999999</v>
      </c>
      <c r="E442" s="885">
        <v>59928032.300000004</v>
      </c>
      <c r="F442" s="885">
        <v>59658449.699999996</v>
      </c>
    </row>
    <row r="443" spans="2:6">
      <c r="B443" s="886" t="s">
        <v>1472</v>
      </c>
      <c r="C443" s="885">
        <v>103672294</v>
      </c>
      <c r="D443" s="885">
        <v>69433370</v>
      </c>
      <c r="E443" s="885">
        <v>38692193.489999995</v>
      </c>
      <c r="F443" s="885">
        <v>38428756.489999995</v>
      </c>
    </row>
    <row r="444" spans="2:6">
      <c r="B444" s="886" t="s">
        <v>1162</v>
      </c>
      <c r="C444" s="885">
        <v>312204848</v>
      </c>
      <c r="D444" s="885">
        <v>459547521.12</v>
      </c>
      <c r="E444" s="885">
        <v>258277906.28</v>
      </c>
      <c r="F444" s="885">
        <v>167177419.81</v>
      </c>
    </row>
    <row r="445" spans="2:6">
      <c r="B445" s="886" t="s">
        <v>1171</v>
      </c>
      <c r="C445" s="885">
        <v>6879041331</v>
      </c>
      <c r="D445" s="885">
        <v>5878144990</v>
      </c>
      <c r="E445" s="885">
        <v>3043087323.4899993</v>
      </c>
      <c r="F445" s="885">
        <v>3034595691.7899995</v>
      </c>
    </row>
    <row r="446" spans="2:6">
      <c r="B446" s="884" t="s">
        <v>1473</v>
      </c>
      <c r="C446" s="885">
        <v>1552988643</v>
      </c>
      <c r="D446" s="885">
        <v>714355817.03999972</v>
      </c>
      <c r="E446" s="885">
        <v>586311154.21999955</v>
      </c>
      <c r="F446" s="885">
        <v>446498764.02000004</v>
      </c>
    </row>
    <row r="447" spans="2:6">
      <c r="B447" s="886" t="s">
        <v>1469</v>
      </c>
      <c r="C447" s="885">
        <v>1552988643</v>
      </c>
      <c r="D447" s="885">
        <v>714355817.03999972</v>
      </c>
      <c r="E447" s="885">
        <v>586311154.21999955</v>
      </c>
      <c r="F447" s="885">
        <v>446498764.02000004</v>
      </c>
    </row>
    <row r="448" spans="2:6">
      <c r="B448" s="880" t="s">
        <v>1474</v>
      </c>
      <c r="C448" s="881">
        <v>15653944895</v>
      </c>
      <c r="D448" s="881">
        <v>7224053393.5099983</v>
      </c>
      <c r="E448" s="881">
        <v>6864305276.8899984</v>
      </c>
      <c r="F448" s="881">
        <v>6793267999.9499998</v>
      </c>
    </row>
    <row r="449" spans="2:6">
      <c r="B449" s="882" t="s">
        <v>1475</v>
      </c>
      <c r="C449" s="883">
        <v>15653944895</v>
      </c>
      <c r="D449" s="883">
        <v>7224053393.5099983</v>
      </c>
      <c r="E449" s="883">
        <v>6864305276.8899984</v>
      </c>
      <c r="F449" s="883">
        <v>6793267999.9499998</v>
      </c>
    </row>
    <row r="450" spans="2:6">
      <c r="B450" s="884" t="s">
        <v>1476</v>
      </c>
      <c r="C450" s="885">
        <v>14282140277</v>
      </c>
      <c r="D450" s="885">
        <v>6369807103.4099989</v>
      </c>
      <c r="E450" s="885">
        <v>6255346856.1999989</v>
      </c>
      <c r="F450" s="885">
        <v>6208260633.4200001</v>
      </c>
    </row>
    <row r="451" spans="2:6">
      <c r="B451" s="886" t="s">
        <v>1169</v>
      </c>
      <c r="C451" s="885">
        <v>595463565</v>
      </c>
      <c r="D451" s="885">
        <v>263898875.12000006</v>
      </c>
      <c r="E451" s="885">
        <v>214156898.67000005</v>
      </c>
      <c r="F451" s="885">
        <v>206304675.72000003</v>
      </c>
    </row>
    <row r="452" spans="2:6">
      <c r="B452" s="886" t="s">
        <v>1477</v>
      </c>
      <c r="C452" s="885">
        <v>2913352801</v>
      </c>
      <c r="D452" s="885">
        <v>1164396132.5599995</v>
      </c>
      <c r="E452" s="885">
        <v>1103002923.3299994</v>
      </c>
      <c r="F452" s="885">
        <v>1100746949.4799998</v>
      </c>
    </row>
    <row r="453" spans="2:6">
      <c r="B453" s="886" t="s">
        <v>1478</v>
      </c>
      <c r="C453" s="885">
        <v>421930953</v>
      </c>
      <c r="D453" s="885">
        <v>157490691.74000004</v>
      </c>
      <c r="E453" s="885">
        <v>154165630.21000004</v>
      </c>
      <c r="F453" s="885">
        <v>147061159.00000003</v>
      </c>
    </row>
    <row r="454" spans="2:6">
      <c r="B454" s="886" t="s">
        <v>1162</v>
      </c>
      <c r="C454" s="885">
        <v>761426421</v>
      </c>
      <c r="D454" s="885">
        <v>368231393.05999994</v>
      </c>
      <c r="E454" s="885">
        <v>368231393.05999994</v>
      </c>
      <c r="F454" s="885">
        <v>357654921.22999996</v>
      </c>
    </row>
    <row r="455" spans="2:6">
      <c r="B455" s="886" t="s">
        <v>1171</v>
      </c>
      <c r="C455" s="885">
        <v>9589966537</v>
      </c>
      <c r="D455" s="885">
        <v>4415790010.9299994</v>
      </c>
      <c r="E455" s="885">
        <v>4415790010.9299994</v>
      </c>
      <c r="F455" s="885">
        <v>4396492927.9899998</v>
      </c>
    </row>
    <row r="456" spans="2:6">
      <c r="B456" s="884" t="s">
        <v>1479</v>
      </c>
      <c r="C456" s="885">
        <v>734161247</v>
      </c>
      <c r="D456" s="885">
        <v>332815246.99000001</v>
      </c>
      <c r="E456" s="885">
        <v>313386601.87</v>
      </c>
      <c r="F456" s="885">
        <v>290276111.31999999</v>
      </c>
    </row>
    <row r="457" spans="2:6">
      <c r="B457" s="886" t="s">
        <v>1478</v>
      </c>
      <c r="C457" s="885">
        <v>734161247</v>
      </c>
      <c r="D457" s="885">
        <v>332815246.99000001</v>
      </c>
      <c r="E457" s="885">
        <v>313386601.87</v>
      </c>
      <c r="F457" s="885">
        <v>290276111.31999999</v>
      </c>
    </row>
    <row r="458" spans="2:6">
      <c r="B458" s="884" t="s">
        <v>1480</v>
      </c>
      <c r="C458" s="885">
        <v>597063479</v>
      </c>
      <c r="D458" s="885">
        <v>505260247.31999981</v>
      </c>
      <c r="E458" s="885">
        <v>279558595.44</v>
      </c>
      <c r="F458" s="885">
        <v>278808055.14000005</v>
      </c>
    </row>
    <row r="459" spans="2:6">
      <c r="B459" s="886" t="s">
        <v>1477</v>
      </c>
      <c r="C459" s="885">
        <v>597063479</v>
      </c>
      <c r="D459" s="885">
        <v>505260247.31999981</v>
      </c>
      <c r="E459" s="885">
        <v>279558595.44</v>
      </c>
      <c r="F459" s="885">
        <v>278808055.14000005</v>
      </c>
    </row>
    <row r="460" spans="2:6">
      <c r="B460" s="884" t="s">
        <v>1481</v>
      </c>
      <c r="C460" s="885">
        <v>40579892</v>
      </c>
      <c r="D460" s="885">
        <v>16170795.789999999</v>
      </c>
      <c r="E460" s="885">
        <v>16013223.379999999</v>
      </c>
      <c r="F460" s="885">
        <v>15923200.07</v>
      </c>
    </row>
    <row r="461" spans="2:6">
      <c r="B461" s="886" t="s">
        <v>1478</v>
      </c>
      <c r="C461" s="885">
        <v>40579892</v>
      </c>
      <c r="D461" s="885">
        <v>16170795.789999999</v>
      </c>
      <c r="E461" s="885">
        <v>16013223.379999999</v>
      </c>
      <c r="F461" s="885">
        <v>15923200.07</v>
      </c>
    </row>
    <row r="462" spans="2:6">
      <c r="B462" s="880" t="s">
        <v>1482</v>
      </c>
      <c r="C462" s="881">
        <v>3459610022</v>
      </c>
      <c r="D462" s="881">
        <v>2253676106.0999999</v>
      </c>
      <c r="E462" s="881">
        <v>1318443129.8499999</v>
      </c>
      <c r="F462" s="881">
        <v>1244071718.4300001</v>
      </c>
    </row>
    <row r="463" spans="2:6">
      <c r="B463" s="882" t="s">
        <v>1483</v>
      </c>
      <c r="C463" s="883">
        <v>3459610022</v>
      </c>
      <c r="D463" s="883">
        <v>2253676106.0999999</v>
      </c>
      <c r="E463" s="883">
        <v>1318443129.8499999</v>
      </c>
      <c r="F463" s="883">
        <v>1244071718.4300001</v>
      </c>
    </row>
    <row r="464" spans="2:6">
      <c r="B464" s="884" t="s">
        <v>1484</v>
      </c>
      <c r="C464" s="885">
        <v>2058951154</v>
      </c>
      <c r="D464" s="885">
        <v>1590949167.4699998</v>
      </c>
      <c r="E464" s="885">
        <v>838695667.48999977</v>
      </c>
      <c r="F464" s="885">
        <v>785847149.15999985</v>
      </c>
    </row>
    <row r="465" spans="2:6">
      <c r="B465" s="886" t="s">
        <v>1169</v>
      </c>
      <c r="C465" s="885">
        <v>1141034483</v>
      </c>
      <c r="D465" s="885">
        <v>775383875.77999973</v>
      </c>
      <c r="E465" s="885">
        <v>417352064.85999995</v>
      </c>
      <c r="F465" s="885">
        <v>404783329.2299999</v>
      </c>
    </row>
    <row r="466" spans="2:6">
      <c r="B466" s="886" t="s">
        <v>1485</v>
      </c>
      <c r="C466" s="885">
        <v>111047200</v>
      </c>
      <c r="D466" s="885">
        <v>74719617.149999991</v>
      </c>
      <c r="E466" s="885">
        <v>38074130.709999993</v>
      </c>
      <c r="F466" s="885">
        <v>36065973.760000005</v>
      </c>
    </row>
    <row r="467" spans="2:6">
      <c r="B467" s="886" t="s">
        <v>1486</v>
      </c>
      <c r="C467" s="885">
        <v>242874520</v>
      </c>
      <c r="D467" s="885">
        <v>176763096.27999994</v>
      </c>
      <c r="E467" s="885">
        <v>83361481.429999962</v>
      </c>
      <c r="F467" s="885">
        <v>83185762.579999954</v>
      </c>
    </row>
    <row r="468" spans="2:6">
      <c r="B468" s="886" t="s">
        <v>1487</v>
      </c>
      <c r="C468" s="885">
        <v>130885001</v>
      </c>
      <c r="D468" s="885">
        <v>108810785.22000001</v>
      </c>
      <c r="E468" s="885">
        <v>55347241.610000014</v>
      </c>
      <c r="F468" s="885">
        <v>55162871.38000001</v>
      </c>
    </row>
    <row r="469" spans="2:6">
      <c r="B469" s="886" t="s">
        <v>1488</v>
      </c>
      <c r="C469" s="885">
        <v>134980000</v>
      </c>
      <c r="D469" s="885">
        <v>107583926.67000002</v>
      </c>
      <c r="E469" s="885">
        <v>54490843.420000009</v>
      </c>
      <c r="F469" s="885">
        <v>54339610.979999997</v>
      </c>
    </row>
    <row r="470" spans="2:6">
      <c r="B470" s="886" t="s">
        <v>1489</v>
      </c>
      <c r="C470" s="885">
        <v>63039167</v>
      </c>
      <c r="D470" s="885">
        <v>51999714.969999999</v>
      </c>
      <c r="E470" s="885">
        <v>22582947.969999999</v>
      </c>
      <c r="F470" s="885">
        <v>15980441.84</v>
      </c>
    </row>
    <row r="471" spans="2:6">
      <c r="B471" s="886" t="s">
        <v>1490</v>
      </c>
      <c r="C471" s="885">
        <v>235090783</v>
      </c>
      <c r="D471" s="885">
        <v>295688151.4000001</v>
      </c>
      <c r="E471" s="885">
        <v>167486957.48999995</v>
      </c>
      <c r="F471" s="885">
        <v>136329159.38999999</v>
      </c>
    </row>
    <row r="472" spans="2:6">
      <c r="B472" s="884" t="s">
        <v>1491</v>
      </c>
      <c r="C472" s="885">
        <v>286213210</v>
      </c>
      <c r="D472" s="885">
        <v>0</v>
      </c>
      <c r="E472" s="885">
        <v>0</v>
      </c>
      <c r="F472" s="885">
        <v>0</v>
      </c>
    </row>
    <row r="473" spans="2:6">
      <c r="B473" s="886" t="s">
        <v>1487</v>
      </c>
      <c r="C473" s="885">
        <v>286213210</v>
      </c>
      <c r="D473" s="885">
        <v>0</v>
      </c>
      <c r="E473" s="885">
        <v>0</v>
      </c>
      <c r="F473" s="885">
        <v>0</v>
      </c>
    </row>
    <row r="474" spans="2:6">
      <c r="B474" s="884" t="s">
        <v>1492</v>
      </c>
      <c r="C474" s="885">
        <v>748644672</v>
      </c>
      <c r="D474" s="885">
        <v>499851741.41999996</v>
      </c>
      <c r="E474" s="885">
        <v>327691916.72000003</v>
      </c>
      <c r="F474" s="885">
        <v>308667396.71000004</v>
      </c>
    </row>
    <row r="475" spans="2:6">
      <c r="B475" s="886" t="s">
        <v>1493</v>
      </c>
      <c r="C475" s="885">
        <v>748644672</v>
      </c>
      <c r="D475" s="885">
        <v>499851741.41999996</v>
      </c>
      <c r="E475" s="885">
        <v>327691916.72000003</v>
      </c>
      <c r="F475" s="885">
        <v>308667396.71000004</v>
      </c>
    </row>
    <row r="476" spans="2:6">
      <c r="B476" s="884" t="s">
        <v>1494</v>
      </c>
      <c r="C476" s="885">
        <v>50587219</v>
      </c>
      <c r="D476" s="885">
        <v>25422499.709999997</v>
      </c>
      <c r="E476" s="885">
        <v>21794975.540000003</v>
      </c>
      <c r="F476" s="885">
        <v>21744170.640000004</v>
      </c>
    </row>
    <row r="477" spans="2:6">
      <c r="B477" s="886" t="s">
        <v>1169</v>
      </c>
      <c r="C477" s="885">
        <v>50587219</v>
      </c>
      <c r="D477" s="885">
        <v>25422499.709999997</v>
      </c>
      <c r="E477" s="885">
        <v>21794975.540000003</v>
      </c>
      <c r="F477" s="885">
        <v>21744170.640000004</v>
      </c>
    </row>
    <row r="478" spans="2:6">
      <c r="B478" s="884" t="s">
        <v>1495</v>
      </c>
      <c r="C478" s="885">
        <v>315213767</v>
      </c>
      <c r="D478" s="885">
        <v>137452697.5</v>
      </c>
      <c r="E478" s="885">
        <v>130260570.10000002</v>
      </c>
      <c r="F478" s="885">
        <v>127813001.91999999</v>
      </c>
    </row>
    <row r="479" spans="2:6">
      <c r="B479" s="886" t="s">
        <v>1485</v>
      </c>
      <c r="C479" s="885">
        <v>315213767</v>
      </c>
      <c r="D479" s="885">
        <v>137452697.5</v>
      </c>
      <c r="E479" s="885">
        <v>130260570.10000002</v>
      </c>
      <c r="F479" s="885">
        <v>127813001.91999999</v>
      </c>
    </row>
    <row r="480" spans="2:6">
      <c r="B480" s="880" t="s">
        <v>1496</v>
      </c>
      <c r="C480" s="881">
        <v>2080734726</v>
      </c>
      <c r="D480" s="881">
        <v>1142147184.2000003</v>
      </c>
      <c r="E480" s="881">
        <v>720434962.15999985</v>
      </c>
      <c r="F480" s="881">
        <v>683369685.08999991</v>
      </c>
    </row>
    <row r="481" spans="2:6">
      <c r="B481" s="882" t="s">
        <v>1497</v>
      </c>
      <c r="C481" s="883">
        <v>2080734726</v>
      </c>
      <c r="D481" s="883">
        <v>1142147184.2000003</v>
      </c>
      <c r="E481" s="883">
        <v>720434962.15999985</v>
      </c>
      <c r="F481" s="883">
        <v>683369685.08999991</v>
      </c>
    </row>
    <row r="482" spans="2:6">
      <c r="B482" s="884" t="s">
        <v>1498</v>
      </c>
      <c r="C482" s="885">
        <v>1170874303</v>
      </c>
      <c r="D482" s="885">
        <v>659774339.91000021</v>
      </c>
      <c r="E482" s="885">
        <v>330340852.70999992</v>
      </c>
      <c r="F482" s="885">
        <v>318184453.49999994</v>
      </c>
    </row>
    <row r="483" spans="2:6">
      <c r="B483" s="886" t="s">
        <v>1169</v>
      </c>
      <c r="C483" s="885">
        <v>843963208</v>
      </c>
      <c r="D483" s="885">
        <v>373898281.44000018</v>
      </c>
      <c r="E483" s="885">
        <v>184716872.97999993</v>
      </c>
      <c r="F483" s="885">
        <v>176610037.76999998</v>
      </c>
    </row>
    <row r="484" spans="2:6">
      <c r="B484" s="886" t="s">
        <v>1499</v>
      </c>
      <c r="C484" s="885">
        <v>306311095</v>
      </c>
      <c r="D484" s="885">
        <v>268304107.59</v>
      </c>
      <c r="E484" s="885">
        <v>138814265.30999997</v>
      </c>
      <c r="F484" s="885">
        <v>137180701.30999997</v>
      </c>
    </row>
    <row r="485" spans="2:6">
      <c r="B485" s="886" t="s">
        <v>1162</v>
      </c>
      <c r="C485" s="885">
        <v>20600000</v>
      </c>
      <c r="D485" s="885">
        <v>17571950.879999999</v>
      </c>
      <c r="E485" s="885">
        <v>6809714.4199999999</v>
      </c>
      <c r="F485" s="885">
        <v>4393714.42</v>
      </c>
    </row>
    <row r="486" spans="2:6">
      <c r="B486" s="884" t="s">
        <v>1500</v>
      </c>
      <c r="C486" s="885">
        <v>194605095</v>
      </c>
      <c r="D486" s="885">
        <v>159324044.97</v>
      </c>
      <c r="E486" s="885">
        <v>84936271.689999983</v>
      </c>
      <c r="F486" s="885">
        <v>82320752.379999995</v>
      </c>
    </row>
    <row r="487" spans="2:6">
      <c r="B487" s="886" t="s">
        <v>1501</v>
      </c>
      <c r="C487" s="885">
        <v>194605095</v>
      </c>
      <c r="D487" s="885">
        <v>159324044.97</v>
      </c>
      <c r="E487" s="885">
        <v>84936271.689999983</v>
      </c>
      <c r="F487" s="885">
        <v>82320752.379999995</v>
      </c>
    </row>
    <row r="488" spans="2:6">
      <c r="B488" s="884" t="s">
        <v>1502</v>
      </c>
      <c r="C488" s="885">
        <v>715255328</v>
      </c>
      <c r="D488" s="885">
        <v>323048799.31999999</v>
      </c>
      <c r="E488" s="885">
        <v>305157837.75999999</v>
      </c>
      <c r="F488" s="885">
        <v>282864479.21000004</v>
      </c>
    </row>
    <row r="489" spans="2:6">
      <c r="B489" s="886" t="s">
        <v>1503</v>
      </c>
      <c r="C489" s="885">
        <v>715255328</v>
      </c>
      <c r="D489" s="885">
        <v>323048799.31999999</v>
      </c>
      <c r="E489" s="885">
        <v>305157837.75999999</v>
      </c>
      <c r="F489" s="885">
        <v>282864479.21000004</v>
      </c>
    </row>
    <row r="490" spans="2:6">
      <c r="B490" s="880" t="s">
        <v>1504</v>
      </c>
      <c r="C490" s="881">
        <v>3109655973</v>
      </c>
      <c r="D490" s="881">
        <v>2001500181.2000008</v>
      </c>
      <c r="E490" s="881">
        <v>1026812091.7300003</v>
      </c>
      <c r="F490" s="881">
        <v>966256000.77000034</v>
      </c>
    </row>
    <row r="491" spans="2:6">
      <c r="B491" s="882" t="s">
        <v>1505</v>
      </c>
      <c r="C491" s="883">
        <v>3109655973</v>
      </c>
      <c r="D491" s="883">
        <v>2001500181.2000008</v>
      </c>
      <c r="E491" s="883">
        <v>1026812091.7300003</v>
      </c>
      <c r="F491" s="883">
        <v>966256000.77000034</v>
      </c>
    </row>
    <row r="492" spans="2:6">
      <c r="B492" s="884" t="s">
        <v>1506</v>
      </c>
      <c r="C492" s="885">
        <v>2923504677</v>
      </c>
      <c r="D492" s="885">
        <v>1827009613.3500006</v>
      </c>
      <c r="E492" s="885">
        <v>942160146.72000027</v>
      </c>
      <c r="F492" s="885">
        <v>882453704.70000029</v>
      </c>
    </row>
    <row r="493" spans="2:6">
      <c r="B493" s="886" t="s">
        <v>1169</v>
      </c>
      <c r="C493" s="885">
        <v>1859007777</v>
      </c>
      <c r="D493" s="885">
        <v>1287588028.3000004</v>
      </c>
      <c r="E493" s="885">
        <v>665652006.7900002</v>
      </c>
      <c r="F493" s="885">
        <v>635412967.77000022</v>
      </c>
    </row>
    <row r="494" spans="2:6">
      <c r="B494" s="886" t="s">
        <v>1507</v>
      </c>
      <c r="C494" s="885">
        <v>111930612</v>
      </c>
      <c r="D494" s="885">
        <v>24154448.150000002</v>
      </c>
      <c r="E494" s="885">
        <v>24022363.84</v>
      </c>
      <c r="F494" s="885">
        <v>24022363.84</v>
      </c>
    </row>
    <row r="495" spans="2:6">
      <c r="B495" s="886" t="s">
        <v>1508</v>
      </c>
      <c r="C495" s="885">
        <v>257551866</v>
      </c>
      <c r="D495" s="885">
        <v>58632048.019999996</v>
      </c>
      <c r="E495" s="885">
        <v>22521537.48</v>
      </c>
      <c r="F495" s="885">
        <v>22521537.48</v>
      </c>
    </row>
    <row r="496" spans="2:6">
      <c r="B496" s="886" t="s">
        <v>1509</v>
      </c>
      <c r="C496" s="885">
        <v>210332022</v>
      </c>
      <c r="D496" s="885">
        <v>4553888.8999999994</v>
      </c>
      <c r="E496" s="885">
        <v>4442434.5900000008</v>
      </c>
      <c r="F496" s="885">
        <v>4442434.5900000008</v>
      </c>
    </row>
    <row r="497" spans="2:6">
      <c r="B497" s="886" t="s">
        <v>1162</v>
      </c>
      <c r="C497" s="885">
        <v>336182400</v>
      </c>
      <c r="D497" s="885">
        <v>303581199.98000002</v>
      </c>
      <c r="E497" s="885">
        <v>153581199.97999999</v>
      </c>
      <c r="F497" s="885">
        <v>128581199.98</v>
      </c>
    </row>
    <row r="498" spans="2:6">
      <c r="B498" s="886" t="s">
        <v>1171</v>
      </c>
      <c r="C498" s="885">
        <v>148500000</v>
      </c>
      <c r="D498" s="885">
        <v>148500000</v>
      </c>
      <c r="E498" s="885">
        <v>71940604.039999992</v>
      </c>
      <c r="F498" s="885">
        <v>67473201.039999992</v>
      </c>
    </row>
    <row r="499" spans="2:6">
      <c r="B499" s="884" t="s">
        <v>1510</v>
      </c>
      <c r="C499" s="885">
        <v>186151296</v>
      </c>
      <c r="D499" s="885">
        <v>174490567.85000002</v>
      </c>
      <c r="E499" s="885">
        <v>84651945.010000035</v>
      </c>
      <c r="F499" s="885">
        <v>83802296.070000038</v>
      </c>
    </row>
    <row r="500" spans="2:6">
      <c r="B500" s="886" t="s">
        <v>1507</v>
      </c>
      <c r="C500" s="885">
        <v>186151296</v>
      </c>
      <c r="D500" s="885">
        <v>174490567.85000002</v>
      </c>
      <c r="E500" s="885">
        <v>84651945.010000035</v>
      </c>
      <c r="F500" s="885">
        <v>83802296.070000038</v>
      </c>
    </row>
    <row r="501" spans="2:6">
      <c r="B501" s="880" t="s">
        <v>1511</v>
      </c>
      <c r="C501" s="881">
        <v>13401009791</v>
      </c>
      <c r="D501" s="881">
        <v>9671805517.4900017</v>
      </c>
      <c r="E501" s="881">
        <v>8533462372.8699989</v>
      </c>
      <c r="F501" s="881">
        <v>8173655392.4099998</v>
      </c>
    </row>
    <row r="502" spans="2:6">
      <c r="B502" s="882" t="s">
        <v>1512</v>
      </c>
      <c r="C502" s="883">
        <v>13401009791</v>
      </c>
      <c r="D502" s="883">
        <v>9671805517.4900017</v>
      </c>
      <c r="E502" s="883">
        <v>8533462372.8699989</v>
      </c>
      <c r="F502" s="883">
        <v>8173655392.4099998</v>
      </c>
    </row>
    <row r="503" spans="2:6">
      <c r="B503" s="884" t="s">
        <v>1513</v>
      </c>
      <c r="C503" s="885">
        <v>13401009791</v>
      </c>
      <c r="D503" s="885">
        <v>9671805517.4900017</v>
      </c>
      <c r="E503" s="885">
        <v>8533462372.8699989</v>
      </c>
      <c r="F503" s="885">
        <v>8173655392.4099998</v>
      </c>
    </row>
    <row r="504" spans="2:6">
      <c r="B504" s="886" t="s">
        <v>1169</v>
      </c>
      <c r="C504" s="885">
        <v>2395206682</v>
      </c>
      <c r="D504" s="885">
        <v>1862485111.220001</v>
      </c>
      <c r="E504" s="885">
        <v>1046863306.3199997</v>
      </c>
      <c r="F504" s="885">
        <v>984626448.01999986</v>
      </c>
    </row>
    <row r="505" spans="2:6">
      <c r="B505" s="886" t="s">
        <v>1514</v>
      </c>
      <c r="C505" s="885">
        <v>5475413362</v>
      </c>
      <c r="D505" s="885">
        <v>4003538968.7100005</v>
      </c>
      <c r="E505" s="885">
        <v>3712344691.1500001</v>
      </c>
      <c r="F505" s="885">
        <v>3550887018.4099998</v>
      </c>
    </row>
    <row r="506" spans="2:6">
      <c r="B506" s="886" t="s">
        <v>1515</v>
      </c>
      <c r="C506" s="885">
        <v>5522789747</v>
      </c>
      <c r="D506" s="885">
        <v>3803981437.5599995</v>
      </c>
      <c r="E506" s="885">
        <v>3772454375.4000001</v>
      </c>
      <c r="F506" s="885">
        <v>3636341925.98</v>
      </c>
    </row>
    <row r="507" spans="2:6">
      <c r="B507" s="886" t="s">
        <v>1162</v>
      </c>
      <c r="C507" s="885">
        <v>7600000</v>
      </c>
      <c r="D507" s="885">
        <v>1800000</v>
      </c>
      <c r="E507" s="885">
        <v>1800000</v>
      </c>
      <c r="F507" s="885">
        <v>1800000</v>
      </c>
    </row>
    <row r="508" spans="2:6">
      <c r="B508" s="880" t="s">
        <v>1516</v>
      </c>
      <c r="C508" s="881">
        <v>8623286819</v>
      </c>
      <c r="D508" s="881">
        <v>4310296930.9699993</v>
      </c>
      <c r="E508" s="881">
        <v>4310296930.9699993</v>
      </c>
      <c r="F508" s="881">
        <v>4310296930.9699993</v>
      </c>
    </row>
    <row r="509" spans="2:6">
      <c r="B509" s="882" t="s">
        <v>1517</v>
      </c>
      <c r="C509" s="883">
        <v>8623286819</v>
      </c>
      <c r="D509" s="883">
        <v>4310296930.9699993</v>
      </c>
      <c r="E509" s="883">
        <v>4310296930.9699993</v>
      </c>
      <c r="F509" s="883">
        <v>4310296930.9699993</v>
      </c>
    </row>
    <row r="510" spans="2:6">
      <c r="B510" s="884" t="s">
        <v>1518</v>
      </c>
      <c r="C510" s="885">
        <v>8623286819</v>
      </c>
      <c r="D510" s="885">
        <v>4310296930.9699993</v>
      </c>
      <c r="E510" s="885">
        <v>4310296930.9699993</v>
      </c>
      <c r="F510" s="885">
        <v>4310296930.9699993</v>
      </c>
    </row>
    <row r="511" spans="2:6">
      <c r="B511" s="886" t="s">
        <v>1519</v>
      </c>
      <c r="C511" s="885">
        <v>8239652859</v>
      </c>
      <c r="D511" s="885">
        <v>4118479979.9699998</v>
      </c>
      <c r="E511" s="885">
        <v>4118479979.9699998</v>
      </c>
      <c r="F511" s="885">
        <v>4118479979.9699998</v>
      </c>
    </row>
    <row r="512" spans="2:6">
      <c r="B512" s="886" t="s">
        <v>1162</v>
      </c>
      <c r="C512" s="885">
        <v>383633960</v>
      </c>
      <c r="D512" s="885">
        <v>191816951</v>
      </c>
      <c r="E512" s="885">
        <v>191816951</v>
      </c>
      <c r="F512" s="885">
        <v>191816951</v>
      </c>
    </row>
    <row r="513" spans="2:6">
      <c r="B513" s="880" t="s">
        <v>1520</v>
      </c>
      <c r="C513" s="881">
        <v>8011291957</v>
      </c>
      <c r="D513" s="881">
        <v>4005645918</v>
      </c>
      <c r="E513" s="881">
        <v>4005645918</v>
      </c>
      <c r="F513" s="881">
        <v>4005645918</v>
      </c>
    </row>
    <row r="514" spans="2:6">
      <c r="B514" s="882" t="s">
        <v>1521</v>
      </c>
      <c r="C514" s="883">
        <v>8011291957</v>
      </c>
      <c r="D514" s="883">
        <v>4005645918</v>
      </c>
      <c r="E514" s="883">
        <v>4005645918</v>
      </c>
      <c r="F514" s="883">
        <v>4005645918</v>
      </c>
    </row>
    <row r="515" spans="2:6">
      <c r="B515" s="884" t="s">
        <v>1522</v>
      </c>
      <c r="C515" s="885">
        <v>8011291957</v>
      </c>
      <c r="D515" s="885">
        <v>4005645918</v>
      </c>
      <c r="E515" s="885">
        <v>4005645918</v>
      </c>
      <c r="F515" s="885">
        <v>4005645918</v>
      </c>
    </row>
    <row r="516" spans="2:6">
      <c r="B516" s="886" t="s">
        <v>1169</v>
      </c>
      <c r="C516" s="885">
        <v>2796844677</v>
      </c>
      <c r="D516" s="885">
        <v>1408102284</v>
      </c>
      <c r="E516" s="885">
        <v>1408102284</v>
      </c>
      <c r="F516" s="885">
        <v>1408102284</v>
      </c>
    </row>
    <row r="517" spans="2:6">
      <c r="B517" s="886" t="s">
        <v>1523</v>
      </c>
      <c r="C517" s="885">
        <v>2500000000</v>
      </c>
      <c r="D517" s="885">
        <v>1261312371</v>
      </c>
      <c r="E517" s="885">
        <v>1261312371</v>
      </c>
      <c r="F517" s="885">
        <v>1261312371</v>
      </c>
    </row>
    <row r="518" spans="2:6">
      <c r="B518" s="886" t="s">
        <v>1524</v>
      </c>
      <c r="C518" s="885">
        <v>973012440</v>
      </c>
      <c r="D518" s="885">
        <v>475718078</v>
      </c>
      <c r="E518" s="885">
        <v>475718078</v>
      </c>
      <c r="F518" s="885">
        <v>475718078</v>
      </c>
    </row>
    <row r="519" spans="2:6">
      <c r="B519" s="886" t="s">
        <v>1525</v>
      </c>
      <c r="C519" s="885">
        <v>481034840</v>
      </c>
      <c r="D519" s="885">
        <v>230313175</v>
      </c>
      <c r="E519" s="885">
        <v>230313175</v>
      </c>
      <c r="F519" s="885">
        <v>230313175</v>
      </c>
    </row>
    <row r="520" spans="2:6">
      <c r="B520" s="886" t="s">
        <v>1162</v>
      </c>
      <c r="C520" s="885">
        <v>1260400000</v>
      </c>
      <c r="D520" s="885">
        <v>630200010</v>
      </c>
      <c r="E520" s="885">
        <v>630200010</v>
      </c>
      <c r="F520" s="885">
        <v>630200010</v>
      </c>
    </row>
    <row r="521" spans="2:6">
      <c r="B521" s="880" t="s">
        <v>1526</v>
      </c>
      <c r="C521" s="881">
        <v>1524248087</v>
      </c>
      <c r="D521" s="881">
        <v>761738010.6500001</v>
      </c>
      <c r="E521" s="881">
        <v>761738010.6500001</v>
      </c>
      <c r="F521" s="881">
        <v>761738010.6500001</v>
      </c>
    </row>
    <row r="522" spans="2:6">
      <c r="B522" s="882" t="s">
        <v>1527</v>
      </c>
      <c r="C522" s="883">
        <v>1524248087</v>
      </c>
      <c r="D522" s="883">
        <v>761738010.6500001</v>
      </c>
      <c r="E522" s="883">
        <v>761738010.6500001</v>
      </c>
      <c r="F522" s="883">
        <v>761738010.6500001</v>
      </c>
    </row>
    <row r="523" spans="2:6">
      <c r="B523" s="884" t="s">
        <v>1528</v>
      </c>
      <c r="C523" s="885">
        <v>1524248087</v>
      </c>
      <c r="D523" s="885">
        <v>761738010.6500001</v>
      </c>
      <c r="E523" s="885">
        <v>761738010.6500001</v>
      </c>
      <c r="F523" s="885">
        <v>761738010.6500001</v>
      </c>
    </row>
    <row r="524" spans="2:6">
      <c r="B524" s="886" t="s">
        <v>1529</v>
      </c>
      <c r="C524" s="885">
        <v>1521878287</v>
      </c>
      <c r="D524" s="885">
        <v>760231510.6500001</v>
      </c>
      <c r="E524" s="885">
        <v>760231510.6500001</v>
      </c>
      <c r="F524" s="885">
        <v>760231510.6500001</v>
      </c>
    </row>
    <row r="525" spans="2:6">
      <c r="B525" s="886" t="s">
        <v>1162</v>
      </c>
      <c r="C525" s="885">
        <v>2369800</v>
      </c>
      <c r="D525" s="885">
        <v>1506500</v>
      </c>
      <c r="E525" s="885">
        <v>1506500</v>
      </c>
      <c r="F525" s="885">
        <v>1506500</v>
      </c>
    </row>
    <row r="526" spans="2:6">
      <c r="B526" s="880" t="s">
        <v>1530</v>
      </c>
      <c r="C526" s="881">
        <v>1625371875</v>
      </c>
      <c r="D526" s="881">
        <v>812625051.43999994</v>
      </c>
      <c r="E526" s="881">
        <v>812625051.43999994</v>
      </c>
      <c r="F526" s="881">
        <v>812625051.43999994</v>
      </c>
    </row>
    <row r="527" spans="2:6">
      <c r="B527" s="882" t="s">
        <v>1531</v>
      </c>
      <c r="C527" s="883">
        <v>1625371875</v>
      </c>
      <c r="D527" s="883">
        <v>812625051.43999994</v>
      </c>
      <c r="E527" s="883">
        <v>812625051.43999994</v>
      </c>
      <c r="F527" s="883">
        <v>812625051.43999994</v>
      </c>
    </row>
    <row r="528" spans="2:6">
      <c r="B528" s="884" t="s">
        <v>1532</v>
      </c>
      <c r="C528" s="885">
        <v>1625371875</v>
      </c>
      <c r="D528" s="885">
        <v>812625051.43999994</v>
      </c>
      <c r="E528" s="885">
        <v>812625051.43999994</v>
      </c>
      <c r="F528" s="885">
        <v>812625051.43999994</v>
      </c>
    </row>
    <row r="529" spans="2:6">
      <c r="B529" s="886" t="s">
        <v>1533</v>
      </c>
      <c r="C529" s="885">
        <v>1485781875</v>
      </c>
      <c r="D529" s="885">
        <v>736175248.43999994</v>
      </c>
      <c r="E529" s="885">
        <v>736175248.43999994</v>
      </c>
      <c r="F529" s="885">
        <v>736175248.43999994</v>
      </c>
    </row>
    <row r="530" spans="2:6">
      <c r="B530" s="886" t="s">
        <v>1162</v>
      </c>
      <c r="C530" s="885">
        <v>139590000</v>
      </c>
      <c r="D530" s="885">
        <v>76449803</v>
      </c>
      <c r="E530" s="885">
        <v>76449803</v>
      </c>
      <c r="F530" s="885">
        <v>76449803</v>
      </c>
    </row>
    <row r="531" spans="2:6">
      <c r="B531" s="880" t="s">
        <v>1534</v>
      </c>
      <c r="C531" s="881">
        <v>267728228</v>
      </c>
      <c r="D531" s="881">
        <v>137502923.21999997</v>
      </c>
      <c r="E531" s="881">
        <v>135870221.44999999</v>
      </c>
      <c r="F531" s="881">
        <v>135870221.44999999</v>
      </c>
    </row>
    <row r="532" spans="2:6">
      <c r="B532" s="882" t="s">
        <v>1535</v>
      </c>
      <c r="C532" s="883">
        <v>267728228</v>
      </c>
      <c r="D532" s="883">
        <v>137502923.21999997</v>
      </c>
      <c r="E532" s="883">
        <v>135870221.44999999</v>
      </c>
      <c r="F532" s="883">
        <v>135870221.44999999</v>
      </c>
    </row>
    <row r="533" spans="2:6">
      <c r="B533" s="884" t="s">
        <v>1536</v>
      </c>
      <c r="C533" s="885">
        <v>267728228</v>
      </c>
      <c r="D533" s="885">
        <v>137502923.21999997</v>
      </c>
      <c r="E533" s="885">
        <v>135870221.44999999</v>
      </c>
      <c r="F533" s="885">
        <v>135870221.44999999</v>
      </c>
    </row>
    <row r="534" spans="2:6">
      <c r="B534" s="886" t="s">
        <v>1537</v>
      </c>
      <c r="C534" s="885">
        <v>264013628</v>
      </c>
      <c r="D534" s="885">
        <v>137324173.21999997</v>
      </c>
      <c r="E534" s="885">
        <v>135691471.44999999</v>
      </c>
      <c r="F534" s="885">
        <v>135691471.44999999</v>
      </c>
    </row>
    <row r="535" spans="2:6">
      <c r="B535" s="886" t="s">
        <v>1162</v>
      </c>
      <c r="C535" s="885">
        <v>3714600</v>
      </c>
      <c r="D535" s="885">
        <v>178750</v>
      </c>
      <c r="E535" s="885">
        <v>178750</v>
      </c>
      <c r="F535" s="885">
        <v>178750</v>
      </c>
    </row>
    <row r="536" spans="2:6">
      <c r="B536" s="880" t="s">
        <v>1538</v>
      </c>
      <c r="C536" s="881">
        <v>951881669</v>
      </c>
      <c r="D536" s="881">
        <v>475940777.98999995</v>
      </c>
      <c r="E536" s="881">
        <v>475940777.98999995</v>
      </c>
      <c r="F536" s="881">
        <v>475940777.98999995</v>
      </c>
    </row>
    <row r="537" spans="2:6">
      <c r="B537" s="882" t="s">
        <v>1539</v>
      </c>
      <c r="C537" s="883">
        <v>951881669</v>
      </c>
      <c r="D537" s="883">
        <v>475940777.98999995</v>
      </c>
      <c r="E537" s="883">
        <v>475940777.98999995</v>
      </c>
      <c r="F537" s="883">
        <v>475940777.98999995</v>
      </c>
    </row>
    <row r="538" spans="2:6">
      <c r="B538" s="884" t="s">
        <v>1540</v>
      </c>
      <c r="C538" s="885">
        <v>951881669</v>
      </c>
      <c r="D538" s="885">
        <v>475940777.98999995</v>
      </c>
      <c r="E538" s="885">
        <v>475940777.98999995</v>
      </c>
      <c r="F538" s="885">
        <v>475940777.98999995</v>
      </c>
    </row>
    <row r="539" spans="2:6">
      <c r="B539" s="886" t="s">
        <v>1541</v>
      </c>
      <c r="C539" s="885">
        <v>951181669</v>
      </c>
      <c r="D539" s="885">
        <v>475882444.66999996</v>
      </c>
      <c r="E539" s="885">
        <v>475882444.66999996</v>
      </c>
      <c r="F539" s="885">
        <v>475882444.66999996</v>
      </c>
    </row>
    <row r="540" spans="2:6">
      <c r="B540" s="886" t="s">
        <v>1162</v>
      </c>
      <c r="C540" s="885">
        <v>700000</v>
      </c>
      <c r="D540" s="885">
        <v>58333.32</v>
      </c>
      <c r="E540" s="885">
        <v>58333.32</v>
      </c>
      <c r="F540" s="885">
        <v>58333.32</v>
      </c>
    </row>
    <row r="541" spans="2:6">
      <c r="B541" s="880" t="s">
        <v>520</v>
      </c>
      <c r="C541" s="881">
        <v>646669483</v>
      </c>
      <c r="D541" s="881">
        <v>310122562.66000003</v>
      </c>
      <c r="E541" s="881">
        <v>301099123.61999995</v>
      </c>
      <c r="F541" s="881">
        <v>300316954.75</v>
      </c>
    </row>
    <row r="542" spans="2:6">
      <c r="B542" s="882" t="s">
        <v>1542</v>
      </c>
      <c r="C542" s="883">
        <v>646669483</v>
      </c>
      <c r="D542" s="883">
        <v>310122562.66000003</v>
      </c>
      <c r="E542" s="883">
        <v>301099123.61999995</v>
      </c>
      <c r="F542" s="883">
        <v>300316954.75</v>
      </c>
    </row>
    <row r="543" spans="2:6">
      <c r="B543" s="884" t="s">
        <v>1543</v>
      </c>
      <c r="C543" s="885">
        <v>646669483</v>
      </c>
      <c r="D543" s="885">
        <v>310122562.66000003</v>
      </c>
      <c r="E543" s="885">
        <v>301099123.61999995</v>
      </c>
      <c r="F543" s="885">
        <v>300316954.75</v>
      </c>
    </row>
    <row r="544" spans="2:6">
      <c r="B544" s="886" t="s">
        <v>1544</v>
      </c>
      <c r="C544" s="885">
        <v>646669483</v>
      </c>
      <c r="D544" s="885">
        <v>310122562.66000003</v>
      </c>
      <c r="E544" s="885">
        <v>301099123.61999995</v>
      </c>
      <c r="F544" s="885">
        <v>300316954.75</v>
      </c>
    </row>
    <row r="545" spans="2:7">
      <c r="B545" s="880" t="s">
        <v>1545</v>
      </c>
      <c r="C545" s="881">
        <v>253545536599</v>
      </c>
      <c r="D545" s="881">
        <v>145118773570.91</v>
      </c>
      <c r="E545" s="881">
        <v>145118769221.67999</v>
      </c>
      <c r="F545" s="881">
        <v>116527270852.25</v>
      </c>
    </row>
    <row r="546" spans="2:7">
      <c r="B546" s="882" t="s">
        <v>1546</v>
      </c>
      <c r="C546" s="883">
        <v>253545536599</v>
      </c>
      <c r="D546" s="883">
        <v>145118773570.91</v>
      </c>
      <c r="E546" s="883">
        <v>145118769221.67999</v>
      </c>
      <c r="F546" s="883">
        <v>116527270852.25</v>
      </c>
    </row>
    <row r="547" spans="2:7">
      <c r="B547" s="884" t="s">
        <v>1547</v>
      </c>
      <c r="C547" s="885">
        <v>253545536599</v>
      </c>
      <c r="D547" s="885">
        <v>145118773570.91</v>
      </c>
      <c r="E547" s="885">
        <v>145118769221.67999</v>
      </c>
      <c r="F547" s="885">
        <v>116527270852.25</v>
      </c>
    </row>
    <row r="548" spans="2:7">
      <c r="B548" s="886" t="s">
        <v>1548</v>
      </c>
      <c r="C548" s="885">
        <v>253545536599</v>
      </c>
      <c r="D548" s="885">
        <v>145118773570.91</v>
      </c>
      <c r="E548" s="885">
        <v>145118769221.67999</v>
      </c>
      <c r="F548" s="885">
        <v>116527270852.25</v>
      </c>
    </row>
    <row r="549" spans="2:7">
      <c r="B549" s="880" t="s">
        <v>1549</v>
      </c>
      <c r="C549" s="881">
        <v>115557706551</v>
      </c>
      <c r="D549" s="881">
        <v>73931719257.12001</v>
      </c>
      <c r="E549" s="881">
        <v>61897934974.060005</v>
      </c>
      <c r="F549" s="881">
        <v>61895668049.870003</v>
      </c>
    </row>
    <row r="550" spans="2:7">
      <c r="B550" s="882" t="s">
        <v>1550</v>
      </c>
      <c r="C550" s="883">
        <v>115557706551</v>
      </c>
      <c r="D550" s="883">
        <v>73931719257.12001</v>
      </c>
      <c r="E550" s="883">
        <v>61897934974.060005</v>
      </c>
      <c r="F550" s="883">
        <v>61895668049.870003</v>
      </c>
    </row>
    <row r="551" spans="2:7">
      <c r="B551" s="884" t="s">
        <v>1551</v>
      </c>
      <c r="C551" s="885">
        <v>115557706551</v>
      </c>
      <c r="D551" s="885">
        <v>73931719257.12001</v>
      </c>
      <c r="E551" s="885">
        <v>61897934974.060005</v>
      </c>
      <c r="F551" s="885">
        <v>61895668049.870003</v>
      </c>
    </row>
    <row r="552" spans="2:7">
      <c r="B552" s="886" t="s">
        <v>1552</v>
      </c>
      <c r="C552" s="885">
        <v>3701712</v>
      </c>
      <c r="D552" s="885">
        <v>1489350.65</v>
      </c>
      <c r="E552" s="885">
        <v>1489350.65</v>
      </c>
      <c r="F552" s="885">
        <v>1489350.65</v>
      </c>
    </row>
    <row r="553" spans="2:7">
      <c r="B553" s="886" t="s">
        <v>1553</v>
      </c>
      <c r="C553" s="885">
        <v>70425168296</v>
      </c>
      <c r="D553" s="885">
        <v>42788600794.820007</v>
      </c>
      <c r="E553" s="885">
        <v>42788600794.820007</v>
      </c>
      <c r="F553" s="885">
        <v>42788600794.820007</v>
      </c>
      <c r="G553" s="887"/>
    </row>
    <row r="554" spans="2:7">
      <c r="B554" s="886" t="s">
        <v>1162</v>
      </c>
      <c r="C554" s="885">
        <v>40923351460</v>
      </c>
      <c r="D554" s="885">
        <v>30208183611.549999</v>
      </c>
      <c r="E554" s="885">
        <v>18174399328.489998</v>
      </c>
      <c r="F554" s="885">
        <v>18172132404.299999</v>
      </c>
    </row>
    <row r="555" spans="2:7">
      <c r="B555" s="886" t="s">
        <v>1171</v>
      </c>
      <c r="C555" s="885">
        <v>4205485083</v>
      </c>
      <c r="D555" s="885">
        <v>933445500.0999999</v>
      </c>
      <c r="E555" s="885">
        <v>933445500.0999999</v>
      </c>
      <c r="F555" s="885">
        <v>933445500.0999999</v>
      </c>
    </row>
    <row r="556" spans="2:7" ht="15.75" thickBot="1">
      <c r="B556" s="888" t="s">
        <v>265</v>
      </c>
      <c r="C556" s="889">
        <v>1247578095825</v>
      </c>
      <c r="D556" s="889">
        <v>742513263900.62976</v>
      </c>
      <c r="E556" s="889">
        <v>582454558994.7301</v>
      </c>
      <c r="F556" s="889">
        <v>539300105740.34009</v>
      </c>
    </row>
    <row r="558" spans="2:7">
      <c r="B558" s="873" t="s">
        <v>592</v>
      </c>
    </row>
    <row r="559" spans="2:7">
      <c r="B559" s="874" t="s">
        <v>1153</v>
      </c>
    </row>
    <row r="560" spans="2:7">
      <c r="B560" s="873" t="s">
        <v>426</v>
      </c>
    </row>
  </sheetData>
  <mergeCells count="10">
    <mergeCell ref="B2:F2"/>
    <mergeCell ref="B3:F3"/>
    <mergeCell ref="B4:F4"/>
    <mergeCell ref="B6:E6"/>
    <mergeCell ref="B7:E7"/>
    <mergeCell ref="B8:B9"/>
    <mergeCell ref="C8:C9"/>
    <mergeCell ref="D8:D10"/>
    <mergeCell ref="E8:E10"/>
    <mergeCell ref="F8:F10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8C19F-85CC-4531-A87B-158AE4825FCB}">
  <sheetPr codeName="Hoja6"/>
  <dimension ref="B1:P29"/>
  <sheetViews>
    <sheetView showGridLines="0" zoomScale="80" zoomScaleNormal="80" workbookViewId="0">
      <selection activeCell="C1" sqref="C1:K4"/>
    </sheetView>
  </sheetViews>
  <sheetFormatPr baseColWidth="10" defaultColWidth="11.42578125" defaultRowHeight="15"/>
  <sheetData>
    <row r="1" spans="2:16" s="2" customFormat="1" ht="15" customHeight="1">
      <c r="B1" s="1"/>
      <c r="C1" s="910" t="s">
        <v>0</v>
      </c>
      <c r="D1" s="910"/>
      <c r="E1" s="910"/>
      <c r="F1" s="910"/>
      <c r="G1" s="910"/>
      <c r="H1" s="910"/>
      <c r="I1" s="910"/>
      <c r="J1" s="910"/>
      <c r="K1" s="910"/>
      <c r="L1" s="1"/>
    </row>
    <row r="2" spans="2:16" s="2" customFormat="1" ht="15" customHeight="1">
      <c r="B2" s="1"/>
      <c r="C2" s="910" t="s">
        <v>1</v>
      </c>
      <c r="D2" s="910"/>
      <c r="E2" s="910"/>
      <c r="F2" s="910"/>
      <c r="G2" s="910"/>
      <c r="H2" s="910"/>
      <c r="I2" s="910"/>
      <c r="J2" s="910"/>
      <c r="K2" s="910"/>
      <c r="L2" s="1"/>
    </row>
    <row r="3" spans="2:16" s="2" customFormat="1" ht="15" customHeight="1">
      <c r="B3" s="3"/>
      <c r="C3" s="911" t="s">
        <v>2</v>
      </c>
      <c r="D3" s="911"/>
      <c r="E3" s="911"/>
      <c r="F3" s="911"/>
      <c r="G3" s="911"/>
      <c r="H3" s="911"/>
      <c r="I3" s="911"/>
      <c r="J3" s="911"/>
      <c r="K3" s="911"/>
      <c r="L3" s="3"/>
    </row>
    <row r="5" spans="2:16">
      <c r="C5" s="909" t="s">
        <v>124</v>
      </c>
      <c r="D5" s="909"/>
      <c r="E5" s="909"/>
      <c r="F5" s="909"/>
      <c r="G5" s="909"/>
      <c r="H5" s="909"/>
      <c r="I5" s="909"/>
      <c r="J5" s="909"/>
    </row>
    <row r="6" spans="2:16">
      <c r="C6" s="909" t="s">
        <v>125</v>
      </c>
      <c r="D6" s="909"/>
      <c r="E6" s="909"/>
      <c r="F6" s="909"/>
      <c r="G6" s="909"/>
      <c r="H6" s="909"/>
      <c r="I6" s="909"/>
      <c r="J6" s="909"/>
    </row>
    <row r="7" spans="2:16">
      <c r="C7" s="914"/>
      <c r="D7" s="914"/>
      <c r="E7" s="914"/>
      <c r="F7" s="914"/>
      <c r="G7" s="914"/>
      <c r="H7" s="914"/>
      <c r="I7" s="914"/>
      <c r="J7" s="914"/>
    </row>
    <row r="10" spans="2:16">
      <c r="N10">
        <v>2022</v>
      </c>
      <c r="O10">
        <v>2023</v>
      </c>
      <c r="P10">
        <v>2024</v>
      </c>
    </row>
    <row r="11" spans="2:16">
      <c r="M11" t="s">
        <v>52</v>
      </c>
      <c r="N11" s="67">
        <v>3.9</v>
      </c>
      <c r="O11" s="67">
        <v>1.9</v>
      </c>
      <c r="P11" s="67">
        <v>2.2000000000000002</v>
      </c>
    </row>
    <row r="29" spans="3:3">
      <c r="C29" s="38" t="s">
        <v>126</v>
      </c>
    </row>
  </sheetData>
  <mergeCells count="6">
    <mergeCell ref="C7:J7"/>
    <mergeCell ref="C1:K1"/>
    <mergeCell ref="C2:K2"/>
    <mergeCell ref="C3:K3"/>
    <mergeCell ref="C5:J5"/>
    <mergeCell ref="C6:J6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7"/>
  <dimension ref="B1:J23"/>
  <sheetViews>
    <sheetView workbookViewId="0">
      <selection activeCell="B1" sqref="B1:J3"/>
    </sheetView>
  </sheetViews>
  <sheetFormatPr baseColWidth="10" defaultColWidth="9.140625" defaultRowHeight="15"/>
  <cols>
    <col min="1" max="16384" width="9.140625" style="33"/>
  </cols>
  <sheetData>
    <row r="1" spans="2:10">
      <c r="B1" s="927" t="s">
        <v>0</v>
      </c>
      <c r="C1" s="927"/>
      <c r="D1" s="927"/>
      <c r="E1" s="927"/>
      <c r="F1" s="927"/>
      <c r="G1" s="927"/>
      <c r="H1" s="927"/>
      <c r="I1" s="927"/>
      <c r="J1" s="927"/>
    </row>
    <row r="2" spans="2:10">
      <c r="B2" s="927" t="s">
        <v>1</v>
      </c>
      <c r="C2" s="927"/>
      <c r="D2" s="927"/>
      <c r="E2" s="927"/>
      <c r="F2" s="927"/>
      <c r="G2" s="927"/>
      <c r="H2" s="927"/>
      <c r="I2" s="927"/>
      <c r="J2" s="927"/>
    </row>
    <row r="3" spans="2:10">
      <c r="B3" s="928" t="s">
        <v>2</v>
      </c>
      <c r="C3" s="928"/>
      <c r="D3" s="928"/>
      <c r="E3" s="928"/>
      <c r="F3" s="928"/>
      <c r="G3" s="928"/>
      <c r="H3" s="928"/>
      <c r="I3" s="928"/>
      <c r="J3" s="928"/>
    </row>
    <row r="5" spans="2:10">
      <c r="E5" s="35" t="s">
        <v>128</v>
      </c>
    </row>
    <row r="6" spans="2:10">
      <c r="E6" s="36" t="s">
        <v>24</v>
      </c>
    </row>
    <row r="7" spans="2:10">
      <c r="E7" s="37" t="s">
        <v>25</v>
      </c>
    </row>
    <row r="21" spans="2:2">
      <c r="B21" s="39" t="s">
        <v>26</v>
      </c>
    </row>
    <row r="22" spans="2:2">
      <c r="B22" s="39" t="s">
        <v>27</v>
      </c>
    </row>
    <row r="23" spans="2:2">
      <c r="B23" s="39" t="s">
        <v>28</v>
      </c>
    </row>
  </sheetData>
  <mergeCells count="3">
    <mergeCell ref="B1:J1"/>
    <mergeCell ref="B2:J2"/>
    <mergeCell ref="B3:J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5D01F-A83B-4832-B47F-C8A720CA73FF}">
  <sheetPr codeName="Hoja8"/>
  <dimension ref="B1:J29"/>
  <sheetViews>
    <sheetView workbookViewId="0">
      <selection activeCell="B1" sqref="B1:J1"/>
    </sheetView>
  </sheetViews>
  <sheetFormatPr baseColWidth="10" defaultRowHeight="15"/>
  <cols>
    <col min="1" max="16384" width="11.42578125" style="33"/>
  </cols>
  <sheetData>
    <row r="1" spans="2:10">
      <c r="B1" s="927" t="s">
        <v>0</v>
      </c>
      <c r="C1" s="927"/>
      <c r="D1" s="927"/>
      <c r="E1" s="927"/>
      <c r="F1" s="927"/>
      <c r="G1" s="927"/>
      <c r="H1" s="927"/>
      <c r="I1" s="927"/>
      <c r="J1" s="927"/>
    </row>
    <row r="2" spans="2:10">
      <c r="B2" s="927" t="s">
        <v>1</v>
      </c>
      <c r="C2" s="927"/>
      <c r="D2" s="927"/>
      <c r="E2" s="927"/>
      <c r="F2" s="927"/>
      <c r="G2" s="927"/>
      <c r="H2" s="927"/>
      <c r="I2" s="927"/>
      <c r="J2" s="927"/>
    </row>
    <row r="3" spans="2:10">
      <c r="B3" s="928" t="s">
        <v>2</v>
      </c>
      <c r="C3" s="928"/>
      <c r="D3" s="928"/>
      <c r="E3" s="928"/>
      <c r="F3" s="928"/>
      <c r="G3" s="928"/>
      <c r="H3" s="928"/>
      <c r="I3" s="928"/>
      <c r="J3" s="928"/>
    </row>
    <row r="5" spans="2:10">
      <c r="F5" s="35" t="s">
        <v>29</v>
      </c>
    </row>
    <row r="6" spans="2:10">
      <c r="F6" s="42" t="s">
        <v>30</v>
      </c>
    </row>
    <row r="7" spans="2:10">
      <c r="F7" s="43" t="s">
        <v>25</v>
      </c>
    </row>
    <row r="26" spans="2:4">
      <c r="D26" s="39" t="s">
        <v>31</v>
      </c>
    </row>
    <row r="27" spans="2:4">
      <c r="D27" s="44" t="s">
        <v>32</v>
      </c>
    </row>
    <row r="28" spans="2:4">
      <c r="D28" s="39" t="s">
        <v>28</v>
      </c>
    </row>
    <row r="29" spans="2:4">
      <c r="B29" s="39"/>
    </row>
  </sheetData>
  <mergeCells count="3">
    <mergeCell ref="B1:J1"/>
    <mergeCell ref="B2:J2"/>
    <mergeCell ref="B3:J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31557-57D8-4B50-A32C-069B857594F3}">
  <sheetPr codeName="Hoja9"/>
  <dimension ref="B1:K22"/>
  <sheetViews>
    <sheetView workbookViewId="0">
      <selection activeCell="B1" sqref="B1:J4"/>
    </sheetView>
  </sheetViews>
  <sheetFormatPr baseColWidth="10" defaultRowHeight="15"/>
  <cols>
    <col min="1" max="16384" width="11.42578125" style="33"/>
  </cols>
  <sheetData>
    <row r="1" spans="2:11">
      <c r="B1" s="927" t="s">
        <v>0</v>
      </c>
      <c r="C1" s="927"/>
      <c r="D1" s="927"/>
      <c r="E1" s="927"/>
      <c r="F1" s="927"/>
      <c r="G1" s="927"/>
      <c r="H1" s="927"/>
      <c r="I1" s="927"/>
      <c r="J1" s="927"/>
    </row>
    <row r="2" spans="2:11">
      <c r="B2" s="927" t="s">
        <v>1</v>
      </c>
      <c r="C2" s="927"/>
      <c r="D2" s="927"/>
      <c r="E2" s="927"/>
      <c r="F2" s="927"/>
      <c r="G2" s="927"/>
      <c r="H2" s="927"/>
      <c r="I2" s="927"/>
      <c r="J2" s="927"/>
    </row>
    <row r="3" spans="2:11">
      <c r="B3" s="928" t="s">
        <v>2</v>
      </c>
      <c r="C3" s="928"/>
      <c r="D3" s="928"/>
      <c r="E3" s="928"/>
      <c r="F3" s="928"/>
      <c r="G3" s="928"/>
      <c r="H3" s="928"/>
      <c r="I3" s="928"/>
      <c r="J3" s="928"/>
    </row>
    <row r="4" spans="2:11">
      <c r="C4" s="79"/>
      <c r="D4" s="79"/>
      <c r="E4" s="79"/>
      <c r="F4" s="79"/>
      <c r="G4" s="79"/>
      <c r="H4" s="79"/>
      <c r="I4" s="79"/>
      <c r="J4" s="79"/>
      <c r="K4" s="79"/>
    </row>
    <row r="5" spans="2:11">
      <c r="F5" s="35" t="s">
        <v>129</v>
      </c>
    </row>
    <row r="6" spans="2:11">
      <c r="F6" s="42" t="s">
        <v>33</v>
      </c>
    </row>
    <row r="7" spans="2:11">
      <c r="F7" s="43" t="s">
        <v>130</v>
      </c>
    </row>
    <row r="22" spans="3:3">
      <c r="C22" s="39" t="s">
        <v>34</v>
      </c>
    </row>
  </sheetData>
  <mergeCells count="3">
    <mergeCell ref="B1:J1"/>
    <mergeCell ref="B2:J2"/>
    <mergeCell ref="B3:J3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9</vt:i4>
      </vt:variant>
      <vt:variant>
        <vt:lpstr>Rangos con nombre</vt:lpstr>
      </vt:variant>
      <vt:variant>
        <vt:i4>12</vt:i4>
      </vt:variant>
    </vt:vector>
  </HeadingPairs>
  <TitlesOfParts>
    <vt:vector size="71" baseType="lpstr">
      <vt:lpstr>Tabla 1</vt:lpstr>
      <vt:lpstr>Gráfico 1</vt:lpstr>
      <vt:lpstr>Gráfico 2</vt:lpstr>
      <vt:lpstr>Gráfico 3</vt:lpstr>
      <vt:lpstr>Gráfico 4</vt:lpstr>
      <vt:lpstr>Gráfico 5</vt:lpstr>
      <vt:lpstr>Gráfico 6</vt:lpstr>
      <vt:lpstr>Tabla 2</vt:lpstr>
      <vt:lpstr>Gráfico 7</vt:lpstr>
      <vt:lpstr>Gráfico 8</vt:lpstr>
      <vt:lpstr>Gráfico 9</vt:lpstr>
      <vt:lpstr>Gráfico 10</vt:lpstr>
      <vt:lpstr>Tabla 3</vt:lpstr>
      <vt:lpstr>Tabla 4</vt:lpstr>
      <vt:lpstr>Ilustración 1</vt:lpstr>
      <vt:lpstr>Tabla 5</vt:lpstr>
      <vt:lpstr>Tabla 6</vt:lpstr>
      <vt:lpstr>Ilustración 2</vt:lpstr>
      <vt:lpstr>Gráfico 11</vt:lpstr>
      <vt:lpstr>Gráfico 12</vt:lpstr>
      <vt:lpstr>Tabla 7</vt:lpstr>
      <vt:lpstr>Gráfico 13</vt:lpstr>
      <vt:lpstr>Tabla  8</vt:lpstr>
      <vt:lpstr>Gráfico 14</vt:lpstr>
      <vt:lpstr>Tabla 9</vt:lpstr>
      <vt:lpstr>Mapa 1</vt:lpstr>
      <vt:lpstr>Tabla 10</vt:lpstr>
      <vt:lpstr>Tabla 11 </vt:lpstr>
      <vt:lpstr>Tabla 12</vt:lpstr>
      <vt:lpstr>Tabla 13 </vt:lpstr>
      <vt:lpstr>Tabla 14  </vt:lpstr>
      <vt:lpstr>Tabla 15 </vt:lpstr>
      <vt:lpstr>Tabla 16</vt:lpstr>
      <vt:lpstr>Tabla 17</vt:lpstr>
      <vt:lpstr>Gráfico 15</vt:lpstr>
      <vt:lpstr>Tabla 18</vt:lpstr>
      <vt:lpstr>Gráfico 16</vt:lpstr>
      <vt:lpstr>Gráfico 17</vt:lpstr>
      <vt:lpstr>Gráfico 18</vt:lpstr>
      <vt:lpstr>Tabla 19</vt:lpstr>
      <vt:lpstr>Tabla 20</vt:lpstr>
      <vt:lpstr>Tabla 21</vt:lpstr>
      <vt:lpstr>Gráfico 12 - Cap. V</vt:lpstr>
      <vt:lpstr>Tabla 22</vt:lpstr>
      <vt:lpstr>Tabla 23</vt:lpstr>
      <vt:lpstr>Tabla 24</vt:lpstr>
      <vt:lpstr>Tabla 25</vt:lpstr>
      <vt:lpstr>Tabla  26</vt:lpstr>
      <vt:lpstr>Tabla 27</vt:lpstr>
      <vt:lpstr>Tabla 28</vt:lpstr>
      <vt:lpstr>Tabla 29</vt:lpstr>
      <vt:lpstr>Tabla  30</vt:lpstr>
      <vt:lpstr>Tabla  31</vt:lpstr>
      <vt:lpstr>Tabla 32</vt:lpstr>
      <vt:lpstr> Tabla 33</vt:lpstr>
      <vt:lpstr>Tabla 34</vt:lpstr>
      <vt:lpstr>Anexo 1</vt:lpstr>
      <vt:lpstr>Anexo 2 </vt:lpstr>
      <vt:lpstr>Anexo 3</vt:lpstr>
      <vt:lpstr>'Gráfico 2'!_Toc108691497</vt:lpstr>
      <vt:lpstr>'Gráfico 1'!_Toc108768724</vt:lpstr>
      <vt:lpstr>'Gráfico 3'!_Toc108768724</vt:lpstr>
      <vt:lpstr>'Gráfico 4'!_Toc108768724</vt:lpstr>
      <vt:lpstr>'Gráfico 5'!_Toc108768724</vt:lpstr>
      <vt:lpstr>'Tabla 3'!_Toc108768991</vt:lpstr>
      <vt:lpstr>'Tabla 6'!_Toc109919254</vt:lpstr>
      <vt:lpstr>'Gráfico 6'!_Toc141286135</vt:lpstr>
      <vt:lpstr>'Gráfico 7'!_Toc141286136</vt:lpstr>
      <vt:lpstr>'Gráfico 8'!_Toc141286137</vt:lpstr>
      <vt:lpstr>'Tabla 2'!_Toc141286141</vt:lpstr>
      <vt:lpstr>' Tabla 33'!_Toc4872554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Elizabeth Rodriguez Perez</dc:creator>
  <cp:lastModifiedBy>Ana Elizabeth Rodriguez Perez</cp:lastModifiedBy>
  <dcterms:created xsi:type="dcterms:W3CDTF">2015-06-05T18:17:20Z</dcterms:created>
  <dcterms:modified xsi:type="dcterms:W3CDTF">2023-07-28T17:12:51Z</dcterms:modified>
</cp:coreProperties>
</file>